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FEB220DE-CF38-48E3-AB1C-8147A5C61F0D}" xr6:coauthVersionLast="47" xr6:coauthVersionMax="47" xr10:uidLastSave="{00000000-0000-0000-0000-000000000000}"/>
  <bookViews>
    <workbookView showSheetTabs="0" xWindow="-110" yWindow="-110" windowWidth="19420" windowHeight="10300" firstSheet="95" activeTab="216"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3" i="70" l="1"/>
  <c r="M26" i="70" s="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H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H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J200" i="470" s="1"/>
  <c r="D199" i="162" s="1"/>
  <c r="B199" i="162" s="1"/>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B343" i="470" s="1"/>
  <c r="AR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G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51" i="470"/>
  <c r="AL223" i="470"/>
  <c r="N18" i="116"/>
  <c r="O18" i="116" s="1"/>
  <c r="N19" i="116"/>
  <c r="O19" i="116" s="1"/>
  <c r="P19" i="116" s="1"/>
  <c r="N20" i="116"/>
  <c r="O20" i="116" s="1"/>
  <c r="N22" i="116"/>
  <c r="O22" i="116" s="1"/>
  <c r="P22" i="116" s="1"/>
  <c r="N23" i="116"/>
  <c r="O23" i="116" s="1"/>
  <c r="P23" i="116" s="1"/>
  <c r="N26" i="116"/>
  <c r="O26" i="116" s="1"/>
  <c r="P26" i="116" s="1"/>
  <c r="N27" i="116"/>
  <c r="O27" i="116" s="1"/>
  <c r="P27" i="116" s="1"/>
  <c r="N28" i="116"/>
  <c r="O28" i="116" s="1"/>
  <c r="N29" i="116"/>
  <c r="O29" i="116" s="1"/>
  <c r="N30" i="116"/>
  <c r="O30" i="116" s="1"/>
  <c r="P30" i="116" s="1"/>
  <c r="N31" i="116"/>
  <c r="O31" i="116" s="1"/>
  <c r="P31" i="116" s="1"/>
  <c r="N32" i="116"/>
  <c r="O32" i="116" s="1"/>
  <c r="P32" i="116" s="1"/>
  <c r="N33" i="116"/>
  <c r="O33" i="116" s="1"/>
  <c r="N34" i="116"/>
  <c r="O34" i="116" s="1"/>
  <c r="P34" i="116" s="1"/>
  <c r="N35" i="116"/>
  <c r="O35" i="116" s="1"/>
  <c r="P35" i="116" s="1"/>
  <c r="N36" i="116"/>
  <c r="O36" i="116" s="1"/>
  <c r="N37" i="116"/>
  <c r="O37" i="116" s="1"/>
  <c r="N38" i="116"/>
  <c r="O38" i="116" s="1"/>
  <c r="P38" i="116" s="1"/>
  <c r="N59" i="116"/>
  <c r="N39" i="116"/>
  <c r="O39" i="116" s="1"/>
  <c r="P39" i="116" s="1"/>
  <c r="N40" i="116"/>
  <c r="O40" i="116" s="1"/>
  <c r="N41" i="116"/>
  <c r="O41" i="116" s="1"/>
  <c r="N42" i="116"/>
  <c r="O42" i="116" s="1"/>
  <c r="P42" i="116" s="1"/>
  <c r="N43" i="116"/>
  <c r="O43" i="116" s="1"/>
  <c r="P43" i="116" s="1"/>
  <c r="N44" i="116"/>
  <c r="O44" i="116" s="1"/>
  <c r="N45" i="116"/>
  <c r="O45" i="116" s="1"/>
  <c r="N46" i="116"/>
  <c r="O46" i="116" s="1"/>
  <c r="P46" i="116" s="1"/>
  <c r="N47" i="116"/>
  <c r="O47" i="116" s="1"/>
  <c r="N48" i="116"/>
  <c r="O48" i="116" s="1"/>
  <c r="N49" i="116"/>
  <c r="O49" i="116" s="1"/>
  <c r="N50" i="116"/>
  <c r="O50" i="116" s="1"/>
  <c r="P50" i="116" s="1"/>
  <c r="N51" i="116"/>
  <c r="O51" i="116" s="1"/>
  <c r="P51" i="116" s="1"/>
  <c r="N52" i="116"/>
  <c r="O52" i="116" s="1"/>
  <c r="N56" i="116"/>
  <c r="O56" i="116" s="1"/>
  <c r="N57" i="116"/>
  <c r="O57" i="116" s="1"/>
  <c r="P57" i="116" s="1"/>
  <c r="N58" i="116"/>
  <c r="O58" i="116" s="1"/>
  <c r="P58" i="116" s="1"/>
  <c r="N53" i="116"/>
  <c r="O53" i="116" s="1"/>
  <c r="N54" i="116"/>
  <c r="O54" i="116" s="1"/>
  <c r="P54" i="116" s="1"/>
  <c r="N55" i="116"/>
  <c r="O55" i="116" s="1"/>
  <c r="P55" i="116" s="1"/>
  <c r="N60" i="116"/>
  <c r="N61" i="116"/>
  <c r="N62" i="116"/>
  <c r="N63" i="116"/>
  <c r="N21" i="116"/>
  <c r="O21" i="116" s="1"/>
  <c r="N24" i="116"/>
  <c r="O24" i="116" s="1"/>
  <c r="N25" i="116"/>
  <c r="O25" i="116" s="1"/>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6" i="116"/>
  <c r="P53" i="116"/>
  <c r="P52" i="116"/>
  <c r="P49" i="116"/>
  <c r="P48" i="116"/>
  <c r="P47" i="116"/>
  <c r="P45" i="116"/>
  <c r="P44" i="116"/>
  <c r="P41" i="116"/>
  <c r="P40" i="116"/>
  <c r="P37" i="116"/>
  <c r="P36" i="116"/>
  <c r="P33" i="116"/>
  <c r="P29" i="116"/>
  <c r="P28" i="116"/>
  <c r="P25" i="116"/>
  <c r="P24" i="116"/>
  <c r="P21" i="116"/>
  <c r="P20"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J68" i="470" s="1"/>
  <c r="D67" i="162" s="1"/>
  <c r="B67" i="162" s="1"/>
  <c r="I82" i="116"/>
  <c r="I81" i="116"/>
  <c r="I80" i="116"/>
  <c r="I79" i="116"/>
  <c r="I78" i="116"/>
  <c r="I77" i="116"/>
  <c r="I76" i="116"/>
  <c r="I75" i="116"/>
  <c r="I74" i="116"/>
  <c r="I73" i="116"/>
  <c r="I72" i="116"/>
  <c r="I71" i="116"/>
  <c r="J56" i="470" s="1"/>
  <c r="D55" i="162" s="1"/>
  <c r="B55" i="162" s="1"/>
  <c r="I70" i="116"/>
  <c r="J55" i="470" s="1"/>
  <c r="D54" i="162" s="1"/>
  <c r="B54" i="162" s="1"/>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J31" i="470" s="1"/>
  <c r="D30" i="162" s="1"/>
  <c r="B30" i="162" s="1"/>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A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G128" i="285"/>
  <c r="E128" i="285" s="1"/>
  <c r="B92" i="470"/>
  <c r="G80" i="285"/>
  <c r="G56" i="285"/>
  <c r="E56" i="285" s="1"/>
  <c r="G33" i="285"/>
  <c r="E33" i="285" s="1"/>
  <c r="G32" i="285"/>
  <c r="E32" i="285" s="1"/>
  <c r="E2" i="470"/>
  <c r="O2" i="470" s="1"/>
  <c r="BC2" i="470" s="1"/>
  <c r="D2" i="470"/>
  <c r="M2" i="470" s="1"/>
  <c r="BA2" i="470" s="1"/>
  <c r="B18" i="470"/>
  <c r="J43" i="285" s="1"/>
  <c r="B34" i="470"/>
  <c r="J59" i="285" s="1"/>
  <c r="G51" i="285"/>
  <c r="E51" i="285" s="1"/>
  <c r="G224" i="285"/>
  <c r="AA224" i="285" s="1"/>
  <c r="G35" i="285"/>
  <c r="E35" i="285" s="1"/>
  <c r="B8" i="470"/>
  <c r="J33" i="285" s="1"/>
  <c r="G43" i="285"/>
  <c r="E43" i="285" s="1"/>
  <c r="G131" i="285"/>
  <c r="B271" i="470"/>
  <c r="G369" i="285"/>
  <c r="G22" i="470"/>
  <c r="I6" i="470"/>
  <c r="AF6" i="470" s="1"/>
  <c r="G247" i="470"/>
  <c r="G344" i="285"/>
  <c r="E344" i="285" s="1"/>
  <c r="G416" i="285"/>
  <c r="B15" i="470"/>
  <c r="J40" i="285" s="1"/>
  <c r="B79" i="470"/>
  <c r="G7" i="470"/>
  <c r="I7" i="470"/>
  <c r="AF7" i="470" s="1"/>
  <c r="G55" i="470"/>
  <c r="B55" i="470"/>
  <c r="I55" i="470"/>
  <c r="AF55" i="470" s="1"/>
  <c r="B103" i="470"/>
  <c r="AR103" i="470" s="1"/>
  <c r="J151" i="470"/>
  <c r="D150" i="162" s="1"/>
  <c r="B150" i="162" s="1"/>
  <c r="I152" i="470"/>
  <c r="AF152" i="470" s="1"/>
  <c r="G31" i="470"/>
  <c r="I31" i="470"/>
  <c r="AF31" i="470" s="1"/>
  <c r="I32" i="470"/>
  <c r="G127" i="470"/>
  <c r="I415" i="470"/>
  <c r="AF415" i="470" s="1"/>
  <c r="B175" i="470"/>
  <c r="AR175" i="470" s="1"/>
  <c r="J223" i="470"/>
  <c r="D222" i="162" s="1"/>
  <c r="B222" i="162" s="1"/>
  <c r="I175" i="470"/>
  <c r="AF175" i="470" s="1"/>
  <c r="G319"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T37" i="479"/>
  <c r="F60" i="479" s="1"/>
  <c r="B170" i="470"/>
  <c r="AR170" i="470" s="1"/>
  <c r="H122" i="470"/>
  <c r="H82" i="470"/>
  <c r="H58" i="470"/>
  <c r="G42" i="470"/>
  <c r="Q25" i="470"/>
  <c r="U3" i="470"/>
  <c r="AU3" i="470" s="1"/>
  <c r="V14" i="478"/>
  <c r="E73" i="291"/>
  <c r="I73" i="291" s="1"/>
  <c r="J32" i="470" l="1"/>
  <c r="D31" i="162" s="1"/>
  <c r="B31" i="162" s="1"/>
  <c r="J218" i="470"/>
  <c r="D217" i="162" s="1"/>
  <c r="B217" i="162" s="1"/>
  <c r="AL394" i="470"/>
  <c r="B138" i="470"/>
  <c r="I266" i="470"/>
  <c r="AF266" i="470" s="1"/>
  <c r="J490" i="470"/>
  <c r="D489" i="162" s="1"/>
  <c r="B489" i="162" s="1"/>
  <c r="B248" i="470"/>
  <c r="AR248" i="470" s="1"/>
  <c r="G248" i="470"/>
  <c r="G344" i="470"/>
  <c r="I392" i="470"/>
  <c r="AF392" i="470" s="1"/>
  <c r="H200" i="470"/>
  <c r="G104" i="470"/>
  <c r="I92" i="470"/>
  <c r="AF92" i="470" s="1"/>
  <c r="J224" i="470"/>
  <c r="D223" i="162" s="1"/>
  <c r="B223" i="162" s="1"/>
  <c r="G272" i="470"/>
  <c r="G225" i="285"/>
  <c r="G44" i="470"/>
  <c r="G8" i="470"/>
  <c r="G224" i="470"/>
  <c r="G81" i="285"/>
  <c r="I200" i="470"/>
  <c r="C199" i="162" s="1"/>
  <c r="B344" i="470"/>
  <c r="AR344" i="470" s="1"/>
  <c r="AL704" i="470"/>
  <c r="G200" i="470"/>
  <c r="B32" i="470"/>
  <c r="J57" i="285" s="1"/>
  <c r="G32" i="470"/>
  <c r="G152" i="470"/>
  <c r="B68" i="470"/>
  <c r="J93" i="285" s="1"/>
  <c r="Y93" i="285" s="1"/>
  <c r="J128" i="470"/>
  <c r="D127" i="162" s="1"/>
  <c r="B127" i="162" s="1"/>
  <c r="J392" i="470"/>
  <c r="D391" i="162" s="1"/>
  <c r="B391" i="162" s="1"/>
  <c r="I320" i="470"/>
  <c r="AF320" i="470" s="1"/>
  <c r="G117" i="285"/>
  <c r="J296" i="470"/>
  <c r="D295" i="162" s="1"/>
  <c r="B295" i="162" s="1"/>
  <c r="H296" i="470"/>
  <c r="AL632" i="470"/>
  <c r="AL440" i="470"/>
  <c r="I176" i="470"/>
  <c r="AF176" i="470" s="1"/>
  <c r="G20" i="470"/>
  <c r="I56" i="470"/>
  <c r="AF56" i="470" s="1"/>
  <c r="I8" i="470"/>
  <c r="AF8" i="470" s="1"/>
  <c r="I68" i="470"/>
  <c r="AF68" i="470" s="1"/>
  <c r="B128" i="470"/>
  <c r="AR128" i="470" s="1"/>
  <c r="J104" i="470"/>
  <c r="D103" i="162" s="1"/>
  <c r="B103" i="162" s="1"/>
  <c r="I416" i="470"/>
  <c r="AF416" i="470" s="1"/>
  <c r="G296" i="470"/>
  <c r="G392" i="470"/>
  <c r="G45" i="285"/>
  <c r="E45" i="285" s="1"/>
  <c r="G153" i="285"/>
  <c r="Z153" i="285" s="1"/>
  <c r="J80" i="470"/>
  <c r="D79" i="162" s="1"/>
  <c r="B79" i="162" s="1"/>
  <c r="AL200" i="470"/>
  <c r="AL498" i="470"/>
  <c r="B42" i="470"/>
  <c r="J67" i="285" s="1"/>
  <c r="Y67" i="285" s="1"/>
  <c r="G90" i="470"/>
  <c r="AL130" i="470"/>
  <c r="G170" i="470"/>
  <c r="AL218" i="470"/>
  <c r="H266" i="470"/>
  <c r="H442" i="470"/>
  <c r="I274" i="470"/>
  <c r="I226" i="470"/>
  <c r="AF226" i="470" s="1"/>
  <c r="I138" i="470"/>
  <c r="AF138" i="470" s="1"/>
  <c r="G82" i="470"/>
  <c r="AL250" i="470"/>
  <c r="J106" i="470"/>
  <c r="D105" i="162" s="1"/>
  <c r="B105" i="162" s="1"/>
  <c r="H306" i="470"/>
  <c r="J138" i="470"/>
  <c r="D137" i="162" s="1"/>
  <c r="B137" i="162" s="1"/>
  <c r="G235" i="285"/>
  <c r="Z235" i="285" s="1"/>
  <c r="B250" i="470"/>
  <c r="AR250" i="470" s="1"/>
  <c r="G203" i="285"/>
  <c r="AA203" i="285" s="1"/>
  <c r="G202" i="470"/>
  <c r="H146" i="470"/>
  <c r="J194" i="470"/>
  <c r="D193" i="162" s="1"/>
  <c r="B193" i="162" s="1"/>
  <c r="AL234" i="470"/>
  <c r="D82" i="470"/>
  <c r="AL258" i="470"/>
  <c r="AL106" i="470"/>
  <c r="J154" i="470"/>
  <c r="D153" i="162" s="1"/>
  <c r="B153" i="162" s="1"/>
  <c r="AL194" i="470"/>
  <c r="H234" i="470"/>
  <c r="AL346" i="470"/>
  <c r="B154" i="470"/>
  <c r="I178" i="470"/>
  <c r="AF178" i="470" s="1"/>
  <c r="B194" i="470"/>
  <c r="AR194" i="470" s="1"/>
  <c r="H511" i="470"/>
  <c r="I343" i="470"/>
  <c r="AF343" i="470" s="1"/>
  <c r="G295" i="470"/>
  <c r="B391" i="470"/>
  <c r="B199" i="470"/>
  <c r="AR199" i="470" s="1"/>
  <c r="I391" i="470"/>
  <c r="AF391" i="470" s="1"/>
  <c r="I127" i="470"/>
  <c r="C126" i="162" s="1"/>
  <c r="B415" i="470"/>
  <c r="J271" i="470"/>
  <c r="D270" i="162" s="1"/>
  <c r="B270" i="162" s="1"/>
  <c r="G296" i="285"/>
  <c r="AA296" i="285" s="1"/>
  <c r="G175" i="470"/>
  <c r="G248" i="285"/>
  <c r="AA248" i="285" s="1"/>
  <c r="B319" i="470"/>
  <c r="J344" i="285" s="1"/>
  <c r="Y344" i="285" s="1"/>
  <c r="I271" i="470"/>
  <c r="AF271" i="470" s="1"/>
  <c r="J79" i="470"/>
  <c r="D78" i="162" s="1"/>
  <c r="B78" i="162" s="1"/>
  <c r="AL343" i="470"/>
  <c r="AL175" i="470"/>
  <c r="AL103" i="470"/>
  <c r="G152" i="285"/>
  <c r="AA152" i="285" s="1"/>
  <c r="AL367" i="470"/>
  <c r="G343" i="470"/>
  <c r="B247" i="470"/>
  <c r="AR247" i="470" s="1"/>
  <c r="J175" i="470"/>
  <c r="D174" i="162" s="1"/>
  <c r="B174" i="162" s="1"/>
  <c r="G391" i="470"/>
  <c r="J127" i="470"/>
  <c r="D126" i="162" s="1"/>
  <c r="B126" i="162" s="1"/>
  <c r="B151" i="470"/>
  <c r="AR151" i="470" s="1"/>
  <c r="I103" i="470"/>
  <c r="AF103" i="470" s="1"/>
  <c r="G368" i="285"/>
  <c r="Z368" i="285" s="1"/>
  <c r="G272" i="285"/>
  <c r="Z272" i="285" s="1"/>
  <c r="G223" i="470"/>
  <c r="G104" i="285"/>
  <c r="G392" i="285"/>
  <c r="E392" i="285" s="1"/>
  <c r="G176" i="285"/>
  <c r="AA176" i="285" s="1"/>
  <c r="J295" i="470"/>
  <c r="D294" i="162" s="1"/>
  <c r="B294" i="162" s="1"/>
  <c r="J383" i="470"/>
  <c r="D382" i="162" s="1"/>
  <c r="B382" i="162" s="1"/>
  <c r="AL295" i="470"/>
  <c r="AL159" i="470"/>
  <c r="G367" i="470"/>
  <c r="I295" i="470"/>
  <c r="AF295" i="470" s="1"/>
  <c r="J391" i="470"/>
  <c r="D390" i="162" s="1"/>
  <c r="B390" i="162" s="1"/>
  <c r="B223" i="470"/>
  <c r="AR223" i="470" s="1"/>
  <c r="I223" i="470"/>
  <c r="AF223" i="470" s="1"/>
  <c r="J415" i="470"/>
  <c r="D414" i="162" s="1"/>
  <c r="B414" i="162" s="1"/>
  <c r="G151" i="470"/>
  <c r="G103" i="470"/>
  <c r="J367" i="470"/>
  <c r="D366" i="162" s="1"/>
  <c r="B366" i="162" s="1"/>
  <c r="G320" i="285"/>
  <c r="G200" i="285"/>
  <c r="E200" i="285" s="1"/>
  <c r="G199" i="470"/>
  <c r="AL127" i="470"/>
  <c r="G931" i="285"/>
  <c r="AA931" i="285" s="1"/>
  <c r="B776" i="470"/>
  <c r="AR776" i="470" s="1"/>
  <c r="I704" i="470"/>
  <c r="AF704" i="470" s="1"/>
  <c r="J632" i="470"/>
  <c r="D631" i="162" s="1"/>
  <c r="B631" i="162" s="1"/>
  <c r="I632" i="470"/>
  <c r="C631" i="162" s="1"/>
  <c r="B704" i="470"/>
  <c r="J729" i="285" s="1"/>
  <c r="Y729" i="285" s="1"/>
  <c r="AL728" i="470"/>
  <c r="I584" i="470"/>
  <c r="AF584" i="470" s="1"/>
  <c r="I224" i="470"/>
  <c r="AF224" i="470" s="1"/>
  <c r="G176" i="470"/>
  <c r="I128" i="470"/>
  <c r="AF128" i="470" s="1"/>
  <c r="G512" i="470"/>
  <c r="B272" i="470"/>
  <c r="AR272" i="470" s="1"/>
  <c r="I272" i="470"/>
  <c r="AF272" i="470" s="1"/>
  <c r="B392" i="470"/>
  <c r="AR392" i="470" s="1"/>
  <c r="I344" i="470"/>
  <c r="I296" i="470"/>
  <c r="AF296" i="470" s="1"/>
  <c r="G368" i="470"/>
  <c r="B152" i="470"/>
  <c r="J177" i="285" s="1"/>
  <c r="Y177" i="285" s="1"/>
  <c r="G273" i="285"/>
  <c r="Z273" i="285" s="1"/>
  <c r="J320" i="470"/>
  <c r="D319" i="162" s="1"/>
  <c r="B319" i="162" s="1"/>
  <c r="AL272" i="470"/>
  <c r="AL176" i="470"/>
  <c r="AL128" i="470"/>
  <c r="H632" i="470"/>
  <c r="G729" i="285"/>
  <c r="B200" i="470"/>
  <c r="AR200" i="470" s="1"/>
  <c r="I44" i="470"/>
  <c r="AF44" i="470" s="1"/>
  <c r="I80" i="470"/>
  <c r="AF80" i="470" s="1"/>
  <c r="G68" i="470"/>
  <c r="J176" i="470"/>
  <c r="D175" i="162" s="1"/>
  <c r="B175" i="162" s="1"/>
  <c r="G128" i="470"/>
  <c r="J440" i="470"/>
  <c r="D439" i="162" s="1"/>
  <c r="B439" i="162" s="1"/>
  <c r="B296" i="470"/>
  <c r="AR296" i="470" s="1"/>
  <c r="G105" i="285"/>
  <c r="B368" i="470"/>
  <c r="G345" i="285"/>
  <c r="E345" i="285" s="1"/>
  <c r="G393" i="285"/>
  <c r="AA393" i="285" s="1"/>
  <c r="B44" i="470"/>
  <c r="J69" i="285" s="1"/>
  <c r="Y69" i="285" s="1"/>
  <c r="J92" i="470"/>
  <c r="D91" i="162" s="1"/>
  <c r="B91" i="162" s="1"/>
  <c r="G93" i="285"/>
  <c r="G129" i="285"/>
  <c r="E129" i="285" s="1"/>
  <c r="G201" i="285"/>
  <c r="Z201" i="285" s="1"/>
  <c r="AL224" i="470"/>
  <c r="H776" i="470"/>
  <c r="G560" i="470"/>
  <c r="G657" i="285"/>
  <c r="AL848" i="470"/>
  <c r="AL800" i="470"/>
  <c r="J704" i="470"/>
  <c r="D703" i="162" s="1"/>
  <c r="B703" i="162" s="1"/>
  <c r="H704" i="470"/>
  <c r="I367" i="470"/>
  <c r="AF367" i="470" s="1"/>
  <c r="I319" i="470"/>
  <c r="J247" i="470"/>
  <c r="D246" i="162" s="1"/>
  <c r="B246" i="162" s="1"/>
  <c r="J199" i="470"/>
  <c r="D198" i="162" s="1"/>
  <c r="B198" i="162" s="1"/>
  <c r="I247" i="470"/>
  <c r="AF247" i="470" s="1"/>
  <c r="I199" i="470"/>
  <c r="C198" i="162" s="1"/>
  <c r="J248" i="470"/>
  <c r="D247" i="162" s="1"/>
  <c r="B247" i="162" s="1"/>
  <c r="G92" i="470"/>
  <c r="I20" i="470"/>
  <c r="AF20" i="470" s="1"/>
  <c r="B127" i="470"/>
  <c r="AR127" i="470" s="1"/>
  <c r="G80" i="470"/>
  <c r="B31" i="470"/>
  <c r="J56" i="285" s="1"/>
  <c r="Y56" i="285" s="1"/>
  <c r="I151" i="470"/>
  <c r="I104" i="470"/>
  <c r="AF104" i="470" s="1"/>
  <c r="J103" i="470"/>
  <c r="D102" i="162" s="1"/>
  <c r="B102" i="162" s="1"/>
  <c r="G56" i="470"/>
  <c r="B20" i="470"/>
  <c r="J45" i="285" s="1"/>
  <c r="B7" i="470"/>
  <c r="J32" i="285" s="1"/>
  <c r="B224" i="470"/>
  <c r="AR224" i="470" s="1"/>
  <c r="B176" i="470"/>
  <c r="AR176" i="470" s="1"/>
  <c r="B80" i="470"/>
  <c r="G79" i="470"/>
  <c r="B416" i="470"/>
  <c r="AR416" i="470" s="1"/>
  <c r="J368" i="470"/>
  <c r="D367" i="162" s="1"/>
  <c r="B367" i="162" s="1"/>
  <c r="B320" i="470"/>
  <c r="J272" i="470"/>
  <c r="D271" i="162" s="1"/>
  <c r="B271" i="162" s="1"/>
  <c r="G69" i="285"/>
  <c r="E69" i="285" s="1"/>
  <c r="G271" i="470"/>
  <c r="G297" i="285"/>
  <c r="Z297" i="285" s="1"/>
  <c r="G416" i="470"/>
  <c r="B367" i="470"/>
  <c r="AR367" i="470" s="1"/>
  <c r="G320" i="470"/>
  <c r="G321" i="285"/>
  <c r="Z321" i="285" s="1"/>
  <c r="I248" i="470"/>
  <c r="AF248" i="470" s="1"/>
  <c r="J152" i="470"/>
  <c r="D151" i="162" s="1"/>
  <c r="B151" i="162" s="1"/>
  <c r="I79" i="470"/>
  <c r="AF79" i="470" s="1"/>
  <c r="B56" i="470"/>
  <c r="G417" i="285"/>
  <c r="Z417" i="285" s="1"/>
  <c r="I368" i="470"/>
  <c r="AF368" i="470" s="1"/>
  <c r="G488" i="470"/>
  <c r="J319" i="470"/>
  <c r="D318" i="162" s="1"/>
  <c r="B318" i="162" s="1"/>
  <c r="G57" i="285"/>
  <c r="E57" i="285" s="1"/>
  <c r="B104" i="470"/>
  <c r="J129" i="285" s="1"/>
  <c r="Y129" i="285" s="1"/>
  <c r="G177" i="285"/>
  <c r="AA177" i="285" s="1"/>
  <c r="G249" i="285"/>
  <c r="E249" i="285" s="1"/>
  <c r="B295" i="470"/>
  <c r="AR295" i="470" s="1"/>
  <c r="J344" i="470"/>
  <c r="D343" i="162" s="1"/>
  <c r="B343" i="162" s="1"/>
  <c r="J8" i="470"/>
  <c r="D7" i="162" s="1"/>
  <c r="B7" i="162" s="1"/>
  <c r="J20" i="470"/>
  <c r="D19" i="162" s="1"/>
  <c r="B19" i="162" s="1"/>
  <c r="AL247" i="470"/>
  <c r="AL199" i="470"/>
  <c r="AL152" i="470"/>
  <c r="AL104" i="470"/>
  <c r="H578" i="470"/>
  <c r="Z967" i="285"/>
  <c r="AL746" i="470"/>
  <c r="H822" i="470"/>
  <c r="J754" i="470"/>
  <c r="D753" i="162" s="1"/>
  <c r="B753" i="162" s="1"/>
  <c r="AL898" i="470"/>
  <c r="AL824" i="470"/>
  <c r="B87" i="470"/>
  <c r="B399" i="470"/>
  <c r="AR399" i="470" s="1"/>
  <c r="AL111" i="470"/>
  <c r="H279" i="470"/>
  <c r="I15" i="470"/>
  <c r="AF15" i="470" s="1"/>
  <c r="J231" i="470"/>
  <c r="D230" i="162" s="1"/>
  <c r="B230" i="162" s="1"/>
  <c r="B39" i="470"/>
  <c r="J64" i="285" s="1"/>
  <c r="G15" i="470"/>
  <c r="G64" i="285"/>
  <c r="E64" i="285" s="1"/>
  <c r="J447" i="470"/>
  <c r="D446" i="162" s="1"/>
  <c r="B446" i="162" s="1"/>
  <c r="I231" i="470"/>
  <c r="AF231" i="470" s="1"/>
  <c r="B159" i="470"/>
  <c r="AR159" i="470" s="1"/>
  <c r="I63" i="470"/>
  <c r="AF63" i="470" s="1"/>
  <c r="G63" i="470"/>
  <c r="G136" i="285"/>
  <c r="E136" i="285" s="1"/>
  <c r="J191" i="470"/>
  <c r="D190" i="162" s="1"/>
  <c r="B190" i="162" s="1"/>
  <c r="G160" i="285"/>
  <c r="J87" i="470"/>
  <c r="D86" i="162" s="1"/>
  <c r="B86" i="162" s="1"/>
  <c r="J183" i="470"/>
  <c r="D182" i="162" s="1"/>
  <c r="B182" i="162" s="1"/>
  <c r="B279" i="470"/>
  <c r="AR279" i="470" s="1"/>
  <c r="B360" i="470"/>
  <c r="AR360" i="470" s="1"/>
  <c r="J327" i="470"/>
  <c r="D326" i="162" s="1"/>
  <c r="B326" i="162" s="1"/>
  <c r="G279" i="470"/>
  <c r="G135" i="470"/>
  <c r="G143" i="470"/>
  <c r="J111" i="470"/>
  <c r="D110" i="162" s="1"/>
  <c r="B110" i="162" s="1"/>
  <c r="G88" i="285"/>
  <c r="J279" i="470"/>
  <c r="D278" i="162" s="1"/>
  <c r="B278" i="162" s="1"/>
  <c r="J119" i="470"/>
  <c r="D118" i="162" s="1"/>
  <c r="B118" i="162" s="1"/>
  <c r="J255" i="470"/>
  <c r="D254" i="162" s="1"/>
  <c r="B254" i="162" s="1"/>
  <c r="B191" i="470"/>
  <c r="AR191" i="470" s="1"/>
  <c r="B407" i="470"/>
  <c r="AR407" i="470" s="1"/>
  <c r="B4" i="470"/>
  <c r="G288" i="285"/>
  <c r="AA288" i="285" s="1"/>
  <c r="G649" i="285"/>
  <c r="Z649" i="285" s="1"/>
  <c r="G264" i="285"/>
  <c r="B208" i="470"/>
  <c r="G361" i="285"/>
  <c r="AA361" i="285" s="1"/>
  <c r="J215" i="470"/>
  <c r="D214" i="162" s="1"/>
  <c r="B214" i="162" s="1"/>
  <c r="G289" i="285"/>
  <c r="E289" i="285" s="1"/>
  <c r="J696" i="470"/>
  <c r="D695" i="162" s="1"/>
  <c r="B695" i="162" s="1"/>
  <c r="G101" i="285"/>
  <c r="I303" i="470"/>
  <c r="G119" i="470"/>
  <c r="G100" i="470"/>
  <c r="AL808" i="470"/>
  <c r="J207" i="470"/>
  <c r="D206" i="162" s="1"/>
  <c r="B206" i="162" s="1"/>
  <c r="I239" i="470"/>
  <c r="AF239" i="470" s="1"/>
  <c r="B52" i="470"/>
  <c r="J256" i="470"/>
  <c r="D255" i="162" s="1"/>
  <c r="B255" i="162" s="1"/>
  <c r="I407" i="470"/>
  <c r="AF407" i="470" s="1"/>
  <c r="J160" i="470"/>
  <c r="D159" i="162" s="1"/>
  <c r="B159" i="162" s="1"/>
  <c r="J15" i="470"/>
  <c r="D14" i="162" s="1"/>
  <c r="B14" i="162" s="1"/>
  <c r="G497" i="285"/>
  <c r="AA497" i="285" s="1"/>
  <c r="G16" i="470"/>
  <c r="G431" i="470"/>
  <c r="I328" i="470"/>
  <c r="AF328" i="470" s="1"/>
  <c r="AL616" i="470"/>
  <c r="G407" i="470"/>
  <c r="B111" i="470"/>
  <c r="AR111" i="470" s="1"/>
  <c r="AL144" i="470"/>
  <c r="AL952" i="470"/>
  <c r="G335" i="470"/>
  <c r="B375" i="470"/>
  <c r="AR375" i="470" s="1"/>
  <c r="I76" i="470"/>
  <c r="AF76" i="470" s="1"/>
  <c r="I144" i="470"/>
  <c r="AF144" i="470" s="1"/>
  <c r="B288" i="470"/>
  <c r="B432" i="470"/>
  <c r="J457" i="285" s="1"/>
  <c r="Y457" i="285" s="1"/>
  <c r="G239" i="470"/>
  <c r="G385" i="285"/>
  <c r="Z385" i="285" s="1"/>
  <c r="G432" i="285"/>
  <c r="AA432" i="285" s="1"/>
  <c r="B351" i="470"/>
  <c r="AR351" i="470" s="1"/>
  <c r="AL816" i="470"/>
  <c r="I335" i="470"/>
  <c r="AF335" i="470" s="1"/>
  <c r="B263" i="470"/>
  <c r="AR263" i="470" s="1"/>
  <c r="H807" i="470"/>
  <c r="I327" i="470"/>
  <c r="AF327" i="470" s="1"/>
  <c r="J359" i="470"/>
  <c r="D358" i="162" s="1"/>
  <c r="B358" i="162" s="1"/>
  <c r="I375" i="470"/>
  <c r="G144" i="470"/>
  <c r="J280" i="470"/>
  <c r="D279" i="162" s="1"/>
  <c r="B279" i="162" s="1"/>
  <c r="G29" i="285"/>
  <c r="E29" i="285" s="1"/>
  <c r="G336" i="470"/>
  <c r="G264" i="470"/>
  <c r="I360" i="470"/>
  <c r="B311" i="470"/>
  <c r="G144" i="285"/>
  <c r="G281" i="285"/>
  <c r="AA281" i="285" s="1"/>
  <c r="AL112" i="470"/>
  <c r="G448" i="470"/>
  <c r="H264" i="470"/>
  <c r="I472" i="470"/>
  <c r="C471" i="162" s="1"/>
  <c r="H696" i="470"/>
  <c r="I399" i="470"/>
  <c r="AF399" i="470" s="1"/>
  <c r="I311" i="470"/>
  <c r="I64" i="470"/>
  <c r="AF64" i="470" s="1"/>
  <c r="B431" i="470"/>
  <c r="AR431" i="470" s="1"/>
  <c r="G96" i="285"/>
  <c r="E96" i="285" s="1"/>
  <c r="G312" i="285"/>
  <c r="J192" i="470"/>
  <c r="D191" i="162" s="1"/>
  <c r="B191" i="162" s="1"/>
  <c r="G457" i="285"/>
  <c r="AA457" i="285" s="1"/>
  <c r="G383" i="470"/>
  <c r="AL168" i="470"/>
  <c r="AL431" i="470"/>
  <c r="H480" i="470"/>
  <c r="AL648" i="470"/>
  <c r="B239" i="470"/>
  <c r="AR239" i="470" s="1"/>
  <c r="I431" i="470"/>
  <c r="C430" i="162" s="1"/>
  <c r="I87" i="470"/>
  <c r="AF87" i="470" s="1"/>
  <c r="I24" i="470"/>
  <c r="C23" i="162" s="1"/>
  <c r="B64" i="470"/>
  <c r="G111" i="470"/>
  <c r="J448" i="470"/>
  <c r="D447" i="162" s="1"/>
  <c r="B447" i="162" s="1"/>
  <c r="B336" i="470"/>
  <c r="G401" i="285"/>
  <c r="G256" i="285"/>
  <c r="AA256" i="285" s="1"/>
  <c r="G192" i="285"/>
  <c r="Z192" i="285" s="1"/>
  <c r="G40" i="285"/>
  <c r="E40" i="285" s="1"/>
  <c r="G112" i="285"/>
  <c r="AL160" i="470"/>
  <c r="J239" i="470"/>
  <c r="D238" i="162" s="1"/>
  <c r="B238" i="162" s="1"/>
  <c r="G376" i="470"/>
  <c r="I280" i="470"/>
  <c r="G689" i="285"/>
  <c r="Z689" i="285" s="1"/>
  <c r="B648" i="470"/>
  <c r="AR648" i="470" s="1"/>
  <c r="J167" i="470"/>
  <c r="D166" i="162" s="1"/>
  <c r="B166" i="162" s="1"/>
  <c r="G4" i="470"/>
  <c r="G23" i="470"/>
  <c r="I4" i="470"/>
  <c r="AF4" i="470" s="1"/>
  <c r="B144" i="470"/>
  <c r="AR144" i="470" s="1"/>
  <c r="I95" i="470"/>
  <c r="AF95" i="470" s="1"/>
  <c r="G472" i="285"/>
  <c r="G360" i="285"/>
  <c r="G304" i="470"/>
  <c r="I184" i="470"/>
  <c r="AF184" i="470" s="1"/>
  <c r="G48" i="285"/>
  <c r="E48" i="285" s="1"/>
  <c r="G193" i="285"/>
  <c r="J47" i="470"/>
  <c r="D46" i="162" s="1"/>
  <c r="B46" i="162" s="1"/>
  <c r="J71" i="470"/>
  <c r="D70" i="162" s="1"/>
  <c r="B70" i="162" s="1"/>
  <c r="J84" i="470"/>
  <c r="D83" i="162" s="1"/>
  <c r="B83" i="162" s="1"/>
  <c r="B696" i="470"/>
  <c r="AR696" i="470" s="1"/>
  <c r="I240" i="470"/>
  <c r="AF240" i="470" s="1"/>
  <c r="G36" i="470"/>
  <c r="I84" i="470"/>
  <c r="AF84" i="470" s="1"/>
  <c r="B12" i="470"/>
  <c r="J37" i="285" s="1"/>
  <c r="Y37" i="285" s="1"/>
  <c r="B480" i="470"/>
  <c r="AR480" i="470" s="1"/>
  <c r="J100" i="470"/>
  <c r="D99" i="162" s="1"/>
  <c r="B99" i="162" s="1"/>
  <c r="B36" i="470"/>
  <c r="J61" i="285" s="1"/>
  <c r="Y61" i="285" s="1"/>
  <c r="B520" i="470"/>
  <c r="AR520" i="470" s="1"/>
  <c r="I168" i="470"/>
  <c r="AF168" i="470" s="1"/>
  <c r="AL100" i="470"/>
  <c r="H119" i="470"/>
  <c r="H712" i="470"/>
  <c r="G641" i="285"/>
  <c r="G605" i="285"/>
  <c r="Z605" i="285" s="1"/>
  <c r="I351" i="470"/>
  <c r="AF351" i="470" s="1"/>
  <c r="I255" i="470"/>
  <c r="AF255" i="470" s="1"/>
  <c r="I192" i="470"/>
  <c r="AF192" i="470" s="1"/>
  <c r="I120" i="470"/>
  <c r="AF120" i="470" s="1"/>
  <c r="G87" i="470"/>
  <c r="J143" i="470"/>
  <c r="D142" i="162" s="1"/>
  <c r="B142" i="162" s="1"/>
  <c r="G133" i="285"/>
  <c r="AA133" i="285" s="1"/>
  <c r="G329" i="285"/>
  <c r="AA329" i="285" s="1"/>
  <c r="J112" i="470"/>
  <c r="D111" i="162" s="1"/>
  <c r="B111" i="162" s="1"/>
  <c r="G185" i="285"/>
  <c r="AA185" i="285" s="1"/>
  <c r="G49" i="285"/>
  <c r="E49" i="285" s="1"/>
  <c r="G120" i="285"/>
  <c r="Z120" i="285" s="1"/>
  <c r="J23" i="470"/>
  <c r="D22" i="162" s="1"/>
  <c r="B22" i="162" s="1"/>
  <c r="AL279" i="470"/>
  <c r="H648" i="470"/>
  <c r="B232" i="470"/>
  <c r="AR232" i="470" s="1"/>
  <c r="G76" i="470"/>
  <c r="G120" i="470"/>
  <c r="G24" i="470"/>
  <c r="I304" i="470"/>
  <c r="AF304" i="470" s="1"/>
  <c r="B28" i="470"/>
  <c r="J53" i="285" s="1"/>
  <c r="Y53" i="285" s="1"/>
  <c r="J264" i="470"/>
  <c r="D263" i="162" s="1"/>
  <c r="B263" i="162" s="1"/>
  <c r="G696" i="470"/>
  <c r="J431" i="470"/>
  <c r="D430" i="162" s="1"/>
  <c r="B430" i="162" s="1"/>
  <c r="B100" i="470"/>
  <c r="J125" i="285" s="1"/>
  <c r="Y125" i="285" s="1"/>
  <c r="B60" i="470"/>
  <c r="G109" i="285"/>
  <c r="G145" i="285"/>
  <c r="E145" i="285" s="1"/>
  <c r="J328" i="470"/>
  <c r="D327" i="162" s="1"/>
  <c r="B327" i="162" s="1"/>
  <c r="AL108" i="470"/>
  <c r="J472" i="470"/>
  <c r="D471" i="162" s="1"/>
  <c r="B471" i="162" s="1"/>
  <c r="J664" i="470"/>
  <c r="D663" i="162" s="1"/>
  <c r="B663" i="162" s="1"/>
  <c r="H616" i="470"/>
  <c r="G721" i="285"/>
  <c r="I556" i="470"/>
  <c r="C555" i="162" s="1"/>
  <c r="G399" i="470"/>
  <c r="G327" i="470"/>
  <c r="B231" i="470"/>
  <c r="AR231" i="470" s="1"/>
  <c r="B183" i="470"/>
  <c r="AR183" i="470" s="1"/>
  <c r="G375" i="470"/>
  <c r="J232" i="470"/>
  <c r="D231" i="162" s="1"/>
  <c r="B231" i="162" s="1"/>
  <c r="J184" i="470"/>
  <c r="D183" i="162" s="1"/>
  <c r="B183" i="162" s="1"/>
  <c r="I60" i="470"/>
  <c r="AF60" i="470" s="1"/>
  <c r="I119" i="470"/>
  <c r="AF119" i="470" s="1"/>
  <c r="I88" i="470"/>
  <c r="AF88" i="470" s="1"/>
  <c r="I23" i="470"/>
  <c r="AF23" i="470" s="1"/>
  <c r="G112" i="470"/>
  <c r="G208" i="470"/>
  <c r="B112" i="470"/>
  <c r="AR112" i="470" s="1"/>
  <c r="B383" i="470"/>
  <c r="AR383" i="470" s="1"/>
  <c r="G352" i="285"/>
  <c r="Z352" i="285" s="1"/>
  <c r="G61" i="285"/>
  <c r="E61" i="285" s="1"/>
  <c r="G408" i="470"/>
  <c r="G328" i="470"/>
  <c r="G280" i="285"/>
  <c r="AA280" i="285" s="1"/>
  <c r="B136" i="470"/>
  <c r="G280" i="470"/>
  <c r="G37" i="285"/>
  <c r="E37" i="285" s="1"/>
  <c r="B400" i="470"/>
  <c r="AR400" i="470" s="1"/>
  <c r="B88" i="470"/>
  <c r="J113" i="285" s="1"/>
  <c r="Y113" i="285" s="1"/>
  <c r="G217" i="285"/>
  <c r="E217" i="285" s="1"/>
  <c r="J336" i="470"/>
  <c r="D335" i="162" s="1"/>
  <c r="B335" i="162" s="1"/>
  <c r="AL240" i="470"/>
  <c r="J784" i="470"/>
  <c r="D783" i="162" s="1"/>
  <c r="B783" i="162" s="1"/>
  <c r="B472" i="470"/>
  <c r="AR472" i="470" s="1"/>
  <c r="AL664" i="470"/>
  <c r="J616" i="470"/>
  <c r="D615" i="162" s="1"/>
  <c r="B615" i="162" s="1"/>
  <c r="B184" i="470"/>
  <c r="AR184" i="470" s="1"/>
  <c r="G84" i="470"/>
  <c r="I112" i="470"/>
  <c r="AF112" i="470" s="1"/>
  <c r="J208" i="470"/>
  <c r="D207" i="162" s="1"/>
  <c r="B207" i="162" s="1"/>
  <c r="B384" i="470"/>
  <c r="B328" i="470"/>
  <c r="AR328" i="470" s="1"/>
  <c r="I376" i="470"/>
  <c r="AF376" i="470" s="1"/>
  <c r="I336" i="470"/>
  <c r="AF336" i="470" s="1"/>
  <c r="I264" i="470"/>
  <c r="AF264" i="470" s="1"/>
  <c r="G433" i="285"/>
  <c r="Z433" i="285" s="1"/>
  <c r="J108" i="470"/>
  <c r="D107" i="162" s="1"/>
  <c r="B107" i="162" s="1"/>
  <c r="G209" i="285"/>
  <c r="AL388" i="470"/>
  <c r="AL712" i="470"/>
  <c r="G472" i="470"/>
  <c r="I664" i="470"/>
  <c r="AF664" i="470" s="1"/>
  <c r="G624" i="470"/>
  <c r="AL696" i="470"/>
  <c r="H564" i="470"/>
  <c r="I383" i="470"/>
  <c r="AF383" i="470" s="1"/>
  <c r="J375" i="470"/>
  <c r="D374" i="162" s="1"/>
  <c r="B374" i="162" s="1"/>
  <c r="I359" i="470"/>
  <c r="AF359" i="470" s="1"/>
  <c r="G232" i="470"/>
  <c r="G184" i="470"/>
  <c r="G60" i="470"/>
  <c r="B16" i="470"/>
  <c r="J41" i="285" s="1"/>
  <c r="Y41" i="285" s="1"/>
  <c r="I16" i="470"/>
  <c r="AF16" i="470" s="1"/>
  <c r="B119" i="470"/>
  <c r="AR119" i="470" s="1"/>
  <c r="G88" i="470"/>
  <c r="B23" i="470"/>
  <c r="J48" i="285" s="1"/>
  <c r="Y48" i="285" s="1"/>
  <c r="B256" i="470"/>
  <c r="B192" i="470"/>
  <c r="I100" i="470"/>
  <c r="C99" i="162" s="1"/>
  <c r="I111" i="470"/>
  <c r="AF111" i="470" s="1"/>
  <c r="J432" i="470"/>
  <c r="D431" i="162" s="1"/>
  <c r="B431" i="162" s="1"/>
  <c r="B376" i="470"/>
  <c r="AR376" i="470" s="1"/>
  <c r="B264" i="470"/>
  <c r="B408" i="470"/>
  <c r="AR408" i="470" s="1"/>
  <c r="G353" i="285"/>
  <c r="E353" i="285" s="1"/>
  <c r="G255" i="470"/>
  <c r="G305" i="285"/>
  <c r="I287" i="470"/>
  <c r="AF287" i="470" s="1"/>
  <c r="G449" i="285"/>
  <c r="G113" i="285"/>
  <c r="AA113" i="285" s="1"/>
  <c r="J351" i="470"/>
  <c r="D350" i="162" s="1"/>
  <c r="B350" i="162" s="1"/>
  <c r="G304" i="285"/>
  <c r="E304" i="285" s="1"/>
  <c r="J72" i="470"/>
  <c r="D71" i="162" s="1"/>
  <c r="B71" i="162" s="1"/>
  <c r="AL352" i="470"/>
  <c r="AL207" i="470"/>
  <c r="B216" i="470"/>
  <c r="J241" i="285" s="1"/>
  <c r="Y241" i="285" s="1"/>
  <c r="B168" i="470"/>
  <c r="G192" i="470"/>
  <c r="G352" i="470"/>
  <c r="I72" i="470"/>
  <c r="C71" i="162" s="1"/>
  <c r="J720" i="470"/>
  <c r="D719" i="162" s="1"/>
  <c r="B719" i="162" s="1"/>
  <c r="H472" i="470"/>
  <c r="G760" i="470"/>
  <c r="J624" i="470"/>
  <c r="D623" i="162" s="1"/>
  <c r="B623" i="162" s="1"/>
  <c r="I832" i="470"/>
  <c r="AF832" i="470" s="1"/>
  <c r="G311" i="470"/>
  <c r="G287" i="470"/>
  <c r="B215" i="470"/>
  <c r="AR215" i="470" s="1"/>
  <c r="B167" i="470"/>
  <c r="AR167" i="470" s="1"/>
  <c r="I215" i="470"/>
  <c r="AF215" i="470" s="1"/>
  <c r="J216" i="470"/>
  <c r="D215" i="162" s="1"/>
  <c r="B215" i="162" s="1"/>
  <c r="J168" i="470"/>
  <c r="D167" i="162" s="1"/>
  <c r="B167" i="162" s="1"/>
  <c r="I28" i="470"/>
  <c r="I159" i="470"/>
  <c r="AF159" i="470" s="1"/>
  <c r="I48" i="470"/>
  <c r="AF48" i="470" s="1"/>
  <c r="G263" i="470"/>
  <c r="I136" i="470"/>
  <c r="AF136" i="470" s="1"/>
  <c r="I40" i="470"/>
  <c r="AF40" i="470" s="1"/>
  <c r="B204" i="470"/>
  <c r="AR204" i="470" s="1"/>
  <c r="B240" i="470"/>
  <c r="AR240" i="470" s="1"/>
  <c r="B96" i="470"/>
  <c r="G96" i="470"/>
  <c r="G448" i="285"/>
  <c r="Z448" i="285" s="1"/>
  <c r="J360" i="470"/>
  <c r="D359" i="162" s="1"/>
  <c r="B359" i="162" s="1"/>
  <c r="G336" i="285"/>
  <c r="Z336" i="285" s="1"/>
  <c r="J287" i="470"/>
  <c r="D286" i="162" s="1"/>
  <c r="B286" i="162" s="1"/>
  <c r="G377" i="285"/>
  <c r="Z377" i="285" s="1"/>
  <c r="G288" i="470"/>
  <c r="G231" i="470"/>
  <c r="G167" i="470"/>
  <c r="G77" i="285"/>
  <c r="E77" i="285" s="1"/>
  <c r="G125" i="285"/>
  <c r="AA125" i="285" s="1"/>
  <c r="G168" i="285"/>
  <c r="AA168" i="285" s="1"/>
  <c r="G241" i="285"/>
  <c r="Z241" i="285" s="1"/>
  <c r="J352" i="470"/>
  <c r="D351" i="162" s="1"/>
  <c r="B351" i="162" s="1"/>
  <c r="J12" i="470"/>
  <c r="D11" i="162" s="1"/>
  <c r="B11" i="162" s="1"/>
  <c r="J4" i="470"/>
  <c r="D3" i="162" s="1"/>
  <c r="B3" i="162" s="1"/>
  <c r="AL287" i="470"/>
  <c r="AL192" i="470"/>
  <c r="AL135" i="470"/>
  <c r="AL95" i="470"/>
  <c r="H664" i="470"/>
  <c r="AL624" i="470"/>
  <c r="I688" i="470"/>
  <c r="AF688" i="470" s="1"/>
  <c r="G64" i="470"/>
  <c r="J96" i="470"/>
  <c r="D95" i="162" s="1"/>
  <c r="B95" i="162" s="1"/>
  <c r="B312" i="470"/>
  <c r="J400" i="470"/>
  <c r="D399" i="162" s="1"/>
  <c r="B399" i="162" s="1"/>
  <c r="B40" i="470"/>
  <c r="J65" i="285" s="1"/>
  <c r="J288" i="470"/>
  <c r="D287" i="162" s="1"/>
  <c r="B287" i="162" s="1"/>
  <c r="J48" i="470"/>
  <c r="D47" i="162" s="1"/>
  <c r="B47" i="162" s="1"/>
  <c r="AL96" i="470"/>
  <c r="G72" i="470"/>
  <c r="B904" i="470"/>
  <c r="AR904" i="470" s="1"/>
  <c r="AL760" i="470"/>
  <c r="AL456" i="470"/>
  <c r="AL856" i="470"/>
  <c r="J568" i="470"/>
  <c r="D567" i="162" s="1"/>
  <c r="B567" i="162" s="1"/>
  <c r="G28" i="470"/>
  <c r="G48" i="470"/>
  <c r="G40" i="470"/>
  <c r="J240" i="470"/>
  <c r="D239" i="162" s="1"/>
  <c r="B239" i="162" s="1"/>
  <c r="G240" i="285"/>
  <c r="AA240" i="285" s="1"/>
  <c r="I352" i="470"/>
  <c r="AF352" i="470" s="1"/>
  <c r="B24" i="470"/>
  <c r="J49" i="285" s="1"/>
  <c r="AL191" i="470"/>
  <c r="G97" i="285"/>
  <c r="E97" i="285" s="1"/>
  <c r="AL480" i="470"/>
  <c r="H760" i="470"/>
  <c r="J761" i="285"/>
  <c r="Y761" i="285" s="1"/>
  <c r="AL880" i="470"/>
  <c r="G351" i="470"/>
  <c r="G303" i="470"/>
  <c r="B255" i="470"/>
  <c r="AR255" i="470" s="1"/>
  <c r="B207" i="470"/>
  <c r="AR207" i="470" s="1"/>
  <c r="I191" i="470"/>
  <c r="AF191" i="470" s="1"/>
  <c r="I256" i="470"/>
  <c r="AF256" i="470" s="1"/>
  <c r="I208" i="470"/>
  <c r="AF208" i="470" s="1"/>
  <c r="I108" i="470"/>
  <c r="I12" i="470"/>
  <c r="AF12" i="470" s="1"/>
  <c r="J159" i="470"/>
  <c r="D158" i="162" s="1"/>
  <c r="B158" i="162" s="1"/>
  <c r="B47" i="470"/>
  <c r="J263" i="470"/>
  <c r="D262" i="162" s="1"/>
  <c r="B262" i="162" s="1"/>
  <c r="I135" i="470"/>
  <c r="AF135" i="470" s="1"/>
  <c r="I71" i="470"/>
  <c r="AF71" i="470" s="1"/>
  <c r="I39" i="470"/>
  <c r="AF39" i="470" s="1"/>
  <c r="G160" i="470"/>
  <c r="G240" i="470"/>
  <c r="I52" i="470"/>
  <c r="AF52" i="470" s="1"/>
  <c r="B95" i="470"/>
  <c r="AR95" i="470" s="1"/>
  <c r="B63" i="470"/>
  <c r="G376" i="285"/>
  <c r="Z376" i="285" s="1"/>
  <c r="G328" i="285"/>
  <c r="G215" i="470"/>
  <c r="J120" i="470"/>
  <c r="D119" i="162" s="1"/>
  <c r="B119" i="162" s="1"/>
  <c r="G409" i="285"/>
  <c r="E409" i="285" s="1"/>
  <c r="G312" i="470"/>
  <c r="I288" i="470"/>
  <c r="C287" i="162" s="1"/>
  <c r="I216" i="470"/>
  <c r="AF216" i="470" s="1"/>
  <c r="B76" i="470"/>
  <c r="J101" i="285" s="1"/>
  <c r="Y101" i="285" s="1"/>
  <c r="J136" i="470"/>
  <c r="D135" i="162" s="1"/>
  <c r="B135" i="162" s="1"/>
  <c r="G72" i="285"/>
  <c r="E72" i="285" s="1"/>
  <c r="J335" i="470"/>
  <c r="D334" i="162" s="1"/>
  <c r="B334" i="162" s="1"/>
  <c r="G257" i="285"/>
  <c r="G384" i="285"/>
  <c r="J39" i="470"/>
  <c r="D38" i="162" s="1"/>
  <c r="B38" i="162" s="1"/>
  <c r="J63" i="470"/>
  <c r="D62" i="162" s="1"/>
  <c r="B62" i="162" s="1"/>
  <c r="J76" i="470"/>
  <c r="D75" i="162" s="1"/>
  <c r="B75" i="162" s="1"/>
  <c r="AL184" i="470"/>
  <c r="AL88" i="470"/>
  <c r="G256" i="470"/>
  <c r="I96" i="470"/>
  <c r="C95" i="162" s="1"/>
  <c r="J424" i="470"/>
  <c r="D423" i="162" s="1"/>
  <c r="B423" i="162" s="1"/>
  <c r="J88" i="470"/>
  <c r="D87" i="162" s="1"/>
  <c r="B87" i="162" s="1"/>
  <c r="G233" i="285"/>
  <c r="AA233" i="285" s="1"/>
  <c r="J60" i="470"/>
  <c r="D59" i="162" s="1"/>
  <c r="B59" i="162" s="1"/>
  <c r="G216" i="470"/>
  <c r="G136" i="470"/>
  <c r="B352" i="470"/>
  <c r="G384" i="470"/>
  <c r="G313" i="285"/>
  <c r="AA313" i="285" s="1"/>
  <c r="G85" i="285"/>
  <c r="G169" i="285"/>
  <c r="AA169" i="285" s="1"/>
  <c r="G423" i="470"/>
  <c r="I183" i="470"/>
  <c r="AF183" i="470" s="1"/>
  <c r="G108" i="470"/>
  <c r="G12" i="470"/>
  <c r="G159" i="470"/>
  <c r="G47" i="470"/>
  <c r="B135" i="470"/>
  <c r="AR135" i="470" s="1"/>
  <c r="B71" i="470"/>
  <c r="I143" i="470"/>
  <c r="AF143" i="470" s="1"/>
  <c r="B160" i="470"/>
  <c r="AR160" i="470" s="1"/>
  <c r="G52" i="470"/>
  <c r="J95" i="470"/>
  <c r="D94" i="162" s="1"/>
  <c r="B94" i="162" s="1"/>
  <c r="J407" i="470"/>
  <c r="D406" i="162" s="1"/>
  <c r="B406" i="162" s="1"/>
  <c r="G208" i="285"/>
  <c r="J496" i="470"/>
  <c r="D495" i="162" s="1"/>
  <c r="B495" i="162" s="1"/>
  <c r="I384" i="470"/>
  <c r="G337" i="285"/>
  <c r="AA337" i="285" s="1"/>
  <c r="B280" i="470"/>
  <c r="G216" i="285"/>
  <c r="E216" i="285" s="1"/>
  <c r="G89" i="285"/>
  <c r="B120" i="470"/>
  <c r="J145" i="285" s="1"/>
  <c r="Y145" i="285" s="1"/>
  <c r="I47" i="470"/>
  <c r="AF47" i="470" s="1"/>
  <c r="G232" i="285"/>
  <c r="E232" i="285" s="1"/>
  <c r="B327" i="470"/>
  <c r="B303" i="470"/>
  <c r="AR303" i="470" s="1"/>
  <c r="G265" i="285"/>
  <c r="J304" i="470"/>
  <c r="D303" i="162" s="1"/>
  <c r="B303" i="162" s="1"/>
  <c r="G400" i="285"/>
  <c r="Z400" i="285" s="1"/>
  <c r="J52" i="470"/>
  <c r="D51" i="162" s="1"/>
  <c r="B51" i="162" s="1"/>
  <c r="J64" i="470"/>
  <c r="D63" i="162" s="1"/>
  <c r="B63" i="162" s="1"/>
  <c r="AL263" i="470"/>
  <c r="AL120" i="470"/>
  <c r="G613" i="285"/>
  <c r="Z613" i="285" s="1"/>
  <c r="I232" i="470"/>
  <c r="AF232" i="470" s="1"/>
  <c r="G65" i="285"/>
  <c r="E65" i="285" s="1"/>
  <c r="G121" i="285"/>
  <c r="E121" i="285" s="1"/>
  <c r="G161" i="285"/>
  <c r="AA161" i="285" s="1"/>
  <c r="AL136" i="470"/>
  <c r="G673" i="285"/>
  <c r="Z673" i="285" s="1"/>
  <c r="G505" i="285"/>
  <c r="Z505" i="285" s="1"/>
  <c r="H624" i="470"/>
  <c r="G168" i="470"/>
  <c r="I263" i="470"/>
  <c r="AF263" i="470" s="1"/>
  <c r="B84" i="470"/>
  <c r="I160" i="470"/>
  <c r="AF160" i="470" s="1"/>
  <c r="B304" i="470"/>
  <c r="B287" i="470"/>
  <c r="G73" i="285"/>
  <c r="B72" i="470"/>
  <c r="J97" i="285" s="1"/>
  <c r="Y97" i="285" s="1"/>
  <c r="I480" i="470"/>
  <c r="AF480" i="470" s="1"/>
  <c r="AL888" i="470"/>
  <c r="AL408" i="470"/>
  <c r="G648" i="470"/>
  <c r="AL936" i="470"/>
  <c r="AL720" i="470"/>
  <c r="B912" i="470"/>
  <c r="AR912" i="470" s="1"/>
  <c r="J480" i="470"/>
  <c r="D479" i="162" s="1"/>
  <c r="B479" i="162" s="1"/>
  <c r="H888" i="470"/>
  <c r="AL448" i="470"/>
  <c r="I648" i="470"/>
  <c r="AF648" i="470" s="1"/>
  <c r="B423" i="470"/>
  <c r="AR423" i="470" s="1"/>
  <c r="I207" i="470"/>
  <c r="AF207" i="470" s="1"/>
  <c r="I167" i="470"/>
  <c r="AF167" i="470" s="1"/>
  <c r="I36" i="470"/>
  <c r="J135" i="470"/>
  <c r="D134" i="162" s="1"/>
  <c r="B134" i="162" s="1"/>
  <c r="G71" i="470"/>
  <c r="G39" i="470"/>
  <c r="B143" i="470"/>
  <c r="J144" i="470"/>
  <c r="D143" i="162" s="1"/>
  <c r="B143" i="162" s="1"/>
  <c r="B48" i="470"/>
  <c r="G95" i="470"/>
  <c r="G424" i="285"/>
  <c r="AA424" i="285" s="1"/>
  <c r="G183" i="470"/>
  <c r="G408" i="285"/>
  <c r="AA408" i="285" s="1"/>
  <c r="I312" i="470"/>
  <c r="G191" i="470"/>
  <c r="G53" i="285"/>
  <c r="E53" i="285" s="1"/>
  <c r="G137" i="285"/>
  <c r="G207" i="470"/>
  <c r="J303" i="470"/>
  <c r="D302" i="162" s="1"/>
  <c r="B302" i="162" s="1"/>
  <c r="G41" i="285"/>
  <c r="E41" i="285" s="1"/>
  <c r="B108" i="470"/>
  <c r="G184" i="285"/>
  <c r="AA184" i="285" s="1"/>
  <c r="J311" i="470"/>
  <c r="D310" i="162" s="1"/>
  <c r="B310" i="162" s="1"/>
  <c r="J376" i="470"/>
  <c r="D375" i="162" s="1"/>
  <c r="B375" i="162" s="1"/>
  <c r="J16" i="470"/>
  <c r="D15" i="162" s="1"/>
  <c r="B15" i="162" s="1"/>
  <c r="AL255" i="470"/>
  <c r="BT379" i="176"/>
  <c r="BU379" i="176" s="1"/>
  <c r="AL311" i="470"/>
  <c r="AL215" i="470"/>
  <c r="I386" i="470"/>
  <c r="AF386" i="470" s="1"/>
  <c r="G291" i="285"/>
  <c r="E291" i="285" s="1"/>
  <c r="AL143" i="470"/>
  <c r="BZ402" i="176"/>
  <c r="CA402" i="176" s="1"/>
  <c r="DJ390" i="176"/>
  <c r="DK390" i="176" s="1"/>
  <c r="B359" i="470"/>
  <c r="J384" i="285" s="1"/>
  <c r="Y384" i="285" s="1"/>
  <c r="G359" i="470"/>
  <c r="AL183" i="470"/>
  <c r="J314" i="470"/>
  <c r="D313" i="162" s="1"/>
  <c r="B313" i="162" s="1"/>
  <c r="DD374" i="176"/>
  <c r="DE374" i="176" s="1"/>
  <c r="AL359" i="470"/>
  <c r="AL239" i="470"/>
  <c r="CR392" i="176"/>
  <c r="CS392" i="176"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Q88" i="67"/>
  <c r="Q89" i="67"/>
  <c r="D164"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W52" i="171" s="1"/>
  <c r="E19" i="183"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D237" i="153"/>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AH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64" i="285"/>
  <c r="Y33" i="285"/>
  <c r="W5" i="119"/>
  <c r="W13" i="119"/>
  <c r="W21" i="119"/>
  <c r="W29" i="119"/>
  <c r="W37" i="119"/>
  <c r="W6" i="119"/>
  <c r="W14" i="119"/>
  <c r="W22" i="119"/>
  <c r="W30" i="119"/>
  <c r="W38" i="119"/>
  <c r="W8" i="119"/>
  <c r="W16" i="119"/>
  <c r="W24" i="119"/>
  <c r="W32" i="119"/>
  <c r="W40" i="119"/>
  <c r="BJ23" i="181"/>
  <c r="AC22" i="192"/>
  <c r="BZ22" i="192" s="1"/>
  <c r="E39" i="168"/>
  <c r="F39" i="16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G22" i="302" s="1"/>
  <c r="C178" i="153"/>
  <c r="P178" i="153" s="1"/>
  <c r="Q86" i="67"/>
  <c r="D161"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J196" i="285" s="1"/>
  <c r="Y196" i="285"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Z204" i="285" s="1"/>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E240"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C266" i="153" s="1"/>
  <c r="H6" i="113"/>
  <c r="H8" i="113"/>
  <c r="I8" i="113"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D163" i="153"/>
  <c r="F31" i="301"/>
  <c r="F35" i="301"/>
  <c r="F27" i="301"/>
  <c r="B8" i="113"/>
  <c r="H27" i="301"/>
  <c r="F36" i="301"/>
  <c r="G36" i="301"/>
  <c r="M9" i="324"/>
  <c r="Y40" i="285"/>
  <c r="Y43" i="285"/>
  <c r="Y32" i="285"/>
  <c r="Y35"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257" i="285"/>
  <c r="Y257" i="285" s="1"/>
  <c r="J1015" i="285"/>
  <c r="Y1015" i="285" s="1"/>
  <c r="AF18" i="116"/>
  <c r="AG19" i="116" s="1"/>
  <c r="E15" i="116" s="1"/>
  <c r="J254" i="285"/>
  <c r="Y254" i="285" s="1"/>
  <c r="J481" i="285"/>
  <c r="Y481" i="285" s="1"/>
  <c r="J628" i="285"/>
  <c r="Y628" i="285" s="1"/>
  <c r="J203" i="285"/>
  <c r="Y203" i="285" s="1"/>
  <c r="J185" i="285"/>
  <c r="Y185" i="285" s="1"/>
  <c r="J509" i="285"/>
  <c r="Y509" i="285" s="1"/>
  <c r="J1001" i="285"/>
  <c r="Y1001" i="285" s="1"/>
  <c r="AR96" i="470"/>
  <c r="J121" i="285"/>
  <c r="Y121" i="285" s="1"/>
  <c r="J494" i="285"/>
  <c r="Y494" i="285" s="1"/>
  <c r="AR469" i="470"/>
  <c r="AA416" i="285"/>
  <c r="E416" i="285"/>
  <c r="Z416" i="285"/>
  <c r="Z360" i="285"/>
  <c r="AA360" i="285"/>
  <c r="E360" i="285"/>
  <c r="AR288" i="470"/>
  <c r="J313" i="285"/>
  <c r="Y313" i="285" s="1"/>
  <c r="AR264" i="470"/>
  <c r="J289" i="285"/>
  <c r="Y289" i="285" s="1"/>
  <c r="J88" i="285"/>
  <c r="Y88" i="285" s="1"/>
  <c r="AR560" i="470"/>
  <c r="J585" i="285"/>
  <c r="Y58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E331" i="285"/>
  <c r="J622" i="285"/>
  <c r="Y622" i="285" s="1"/>
  <c r="AR597" i="470"/>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54" i="162"/>
  <c r="C137" i="162"/>
  <c r="C38" i="162"/>
  <c r="C103" i="162"/>
  <c r="C19" i="162"/>
  <c r="C166" i="162"/>
  <c r="AF100" i="470"/>
  <c r="C94" i="162"/>
  <c r="AF422" i="470"/>
  <c r="C954" i="162"/>
  <c r="C319" i="162"/>
  <c r="C986" i="162"/>
  <c r="C263" i="162"/>
  <c r="C151" i="162"/>
  <c r="C535" i="162"/>
  <c r="C39" i="162"/>
  <c r="C119" i="162"/>
  <c r="C695" i="162"/>
  <c r="C247" i="162"/>
  <c r="AF836" i="470"/>
  <c r="C835" i="162"/>
  <c r="AF628" i="470"/>
  <c r="C627" i="162"/>
  <c r="Z809" i="285"/>
  <c r="AA809" i="285"/>
  <c r="AF520" i="470"/>
  <c r="Z344" i="285"/>
  <c r="AA344" i="285"/>
  <c r="Z390" i="285"/>
  <c r="E390" i="285"/>
  <c r="G892" i="470"/>
  <c r="Z147" i="285"/>
  <c r="AA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721" i="285"/>
  <c r="Y721" i="285" s="1"/>
  <c r="AR373" i="470"/>
  <c r="J80" i="285"/>
  <c r="Y80" i="285" s="1"/>
  <c r="AR704" i="470"/>
  <c r="C591" i="162"/>
  <c r="J937" i="285"/>
  <c r="Y937" i="285" s="1"/>
  <c r="C118" i="162"/>
  <c r="J945" i="285"/>
  <c r="Y945" i="285" s="1"/>
  <c r="J609" i="285"/>
  <c r="Y609" i="285" s="1"/>
  <c r="J624" i="285"/>
  <c r="Y624" i="285" s="1"/>
  <c r="AR290" i="470"/>
  <c r="J593" i="285"/>
  <c r="Y59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382" i="162"/>
  <c r="C158" i="162"/>
  <c r="AF200" i="470"/>
  <c r="C278" i="162"/>
  <c r="C79" i="162"/>
  <c r="C177" i="162"/>
  <c r="C830" i="162"/>
  <c r="C671" i="162"/>
  <c r="C385" i="162"/>
  <c r="AF856" i="470"/>
  <c r="C655" i="162"/>
  <c r="C6" i="162"/>
  <c r="C647" i="162"/>
  <c r="AF466" i="470"/>
  <c r="C443" i="162"/>
  <c r="C102" i="162"/>
  <c r="C81" i="162"/>
  <c r="C230" i="162"/>
  <c r="C414" i="162"/>
  <c r="C299" i="162"/>
  <c r="C587" i="162"/>
  <c r="C183" i="162"/>
  <c r="C375" i="162"/>
  <c r="C740" i="162"/>
  <c r="C643" i="162"/>
  <c r="J128" i="285"/>
  <c r="Y128" i="285" s="1"/>
  <c r="J144" i="285"/>
  <c r="Y144" i="285" s="1"/>
  <c r="J73" i="285"/>
  <c r="Y73" i="285" s="1"/>
  <c r="C775" i="162"/>
  <c r="J779" i="285"/>
  <c r="Y779" i="285" s="1"/>
  <c r="AF904" i="470"/>
  <c r="C767" i="162"/>
  <c r="AF325" i="470"/>
  <c r="J617" i="285"/>
  <c r="Y617" i="285" s="1"/>
  <c r="C476" i="162"/>
  <c r="J408" i="285"/>
  <c r="Y408" i="285" s="1"/>
  <c r="J601" i="285"/>
  <c r="Y601" i="285" s="1"/>
  <c r="J297" i="285"/>
  <c r="Y297" i="285" s="1"/>
  <c r="J85" i="285"/>
  <c r="Y85" i="285" s="1"/>
  <c r="J385" i="285"/>
  <c r="Y385" i="285" s="1"/>
  <c r="J620" i="285"/>
  <c r="Y620" i="285" s="1"/>
  <c r="C409" i="162"/>
  <c r="C334" i="162"/>
  <c r="J441" i="285"/>
  <c r="Y441" i="285" s="1"/>
  <c r="J558" i="285"/>
  <c r="Y558" i="285" s="1"/>
  <c r="J166" i="285"/>
  <c r="Y166" i="285" s="1"/>
  <c r="C239" i="162"/>
  <c r="J553" i="285"/>
  <c r="Y553" i="285" s="1"/>
  <c r="C537" i="162"/>
  <c r="C935" i="162"/>
  <c r="C665" i="162"/>
  <c r="C271" i="162"/>
  <c r="AF702" i="470"/>
  <c r="C333" i="162"/>
  <c r="C390" i="162"/>
  <c r="J793" i="285"/>
  <c r="Y793" i="285" s="1"/>
  <c r="J112" i="285"/>
  <c r="Y112" i="285" s="1"/>
  <c r="C44" i="162"/>
  <c r="J176" i="285"/>
  <c r="Y176" i="285" s="1"/>
  <c r="C215" i="162"/>
  <c r="C612" i="162"/>
  <c r="J195" i="285"/>
  <c r="Y195" i="285" s="1"/>
  <c r="AF24" i="470"/>
  <c r="J216" i="285"/>
  <c r="Y216" i="285" s="1"/>
  <c r="C335" i="162"/>
  <c r="C12" i="162"/>
  <c r="J673" i="285"/>
  <c r="Y673" i="285" s="1"/>
  <c r="AF127" i="470"/>
  <c r="J200" i="285"/>
  <c r="Y200" i="285" s="1"/>
  <c r="J249" i="285"/>
  <c r="Y249" i="285" s="1"/>
  <c r="AF632" i="470"/>
  <c r="C539" i="162"/>
  <c r="J545" i="285"/>
  <c r="Y545" i="285" s="1"/>
  <c r="J392" i="285"/>
  <c r="Y392" i="285" s="1"/>
  <c r="J944" i="285"/>
  <c r="Y944" i="285" s="1"/>
  <c r="J505" i="285"/>
  <c r="Y505" i="285" s="1"/>
  <c r="C265" i="162"/>
  <c r="C463" i="162"/>
  <c r="J77" i="285"/>
  <c r="Y77" i="285" s="1"/>
  <c r="J529" i="285"/>
  <c r="Y529" i="285" s="1"/>
  <c r="AF199" i="470"/>
  <c r="J232" i="285"/>
  <c r="Y232" i="285" s="1"/>
  <c r="J280" i="285"/>
  <c r="Y280" i="285" s="1"/>
  <c r="J264" i="285"/>
  <c r="Y264" i="285" s="1"/>
  <c r="J81" i="285"/>
  <c r="Y81" i="285" s="1"/>
  <c r="J348" i="285"/>
  <c r="Y348" i="285" s="1"/>
  <c r="J229" i="285"/>
  <c r="Y229" i="285" s="1"/>
  <c r="J964" i="285"/>
  <c r="Y964" i="285" s="1"/>
  <c r="AF715" i="470"/>
  <c r="AF549" i="470"/>
  <c r="M24" i="77"/>
  <c r="C391" i="162"/>
  <c r="C579" i="162"/>
  <c r="AF992" i="470"/>
  <c r="C303" i="162"/>
  <c r="C47" i="162"/>
  <c r="C153" i="162"/>
  <c r="C668" i="162"/>
  <c r="C406" i="162"/>
  <c r="AF726" i="470"/>
  <c r="C412" i="162"/>
  <c r="C398" i="162"/>
  <c r="C203" i="162"/>
  <c r="C761" i="162"/>
  <c r="C5" i="162"/>
  <c r="AF587" i="470"/>
  <c r="AF848" i="470"/>
  <c r="C681" i="162"/>
  <c r="C905" i="162"/>
  <c r="C447"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P28" i="482"/>
  <c r="E925" i="470"/>
  <c r="AD950" i="285" s="1"/>
  <c r="N28" i="482"/>
  <c r="J853" i="285"/>
  <c r="Y853" i="285" s="1"/>
  <c r="J989" i="285"/>
  <c r="Y989" i="285" s="1"/>
  <c r="C294" i="162"/>
  <c r="E150" i="285"/>
  <c r="E152" i="285"/>
  <c r="C223" i="162"/>
  <c r="J386" i="285"/>
  <c r="Y386" i="285" s="1"/>
  <c r="Z152" i="285"/>
  <c r="C649" i="162"/>
  <c r="C30" i="162"/>
  <c r="J72" i="285"/>
  <c r="Y72" i="285" s="1"/>
  <c r="C897" i="162"/>
  <c r="C91" i="162"/>
  <c r="AA120" i="285"/>
  <c r="C953" i="162"/>
  <c r="J104" i="285"/>
  <c r="Y104" i="285" s="1"/>
  <c r="AA505" i="285"/>
  <c r="AA535" i="285"/>
  <c r="C191" i="162"/>
  <c r="E89" i="285"/>
  <c r="J321" i="285"/>
  <c r="Y321" i="285" s="1"/>
  <c r="C866" i="162"/>
  <c r="Z882" i="285"/>
  <c r="C3" i="162"/>
  <c r="J473" i="285"/>
  <c r="Y473" i="285" s="1"/>
  <c r="J948" i="285"/>
  <c r="Y948" i="285" s="1"/>
  <c r="E201" i="285"/>
  <c r="AA187" i="285"/>
  <c r="Z150"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6" i="470"/>
  <c r="C35" i="162"/>
  <c r="AF32" i="470"/>
  <c r="C31" i="162"/>
  <c r="AF151" i="470"/>
  <c r="C150" i="162"/>
  <c r="J29" i="285"/>
  <c r="Y29" i="285" s="1"/>
  <c r="AR192" i="470"/>
  <c r="J217" i="285"/>
  <c r="Y217" i="285" s="1"/>
  <c r="AR488" i="470"/>
  <c r="J513" i="285"/>
  <c r="Y513" i="285" s="1"/>
  <c r="Z392" i="285"/>
  <c r="AA392" i="285"/>
  <c r="Z182" i="285"/>
  <c r="AA182" i="285"/>
  <c r="E182" i="285"/>
  <c r="AA562" i="285"/>
  <c r="AF400" i="470"/>
  <c r="C399" i="162"/>
  <c r="AF810" i="470"/>
  <c r="C809" i="162"/>
  <c r="AF311" i="470"/>
  <c r="C310" i="162"/>
  <c r="G895" i="285"/>
  <c r="AF618" i="470"/>
  <c r="C617" i="162"/>
  <c r="AF827" i="470"/>
  <c r="C826" i="162"/>
  <c r="C551" i="162"/>
  <c r="Z401" i="285"/>
  <c r="AA401" i="285"/>
  <c r="E401" i="285"/>
  <c r="AF344" i="470"/>
  <c r="C343" i="162"/>
  <c r="AR225" i="470"/>
  <c r="J250" i="285"/>
  <c r="Y250" i="285" s="1"/>
  <c r="AF186" i="470"/>
  <c r="C185" i="162"/>
  <c r="E137" i="285"/>
  <c r="Z137" i="285"/>
  <c r="AA137" i="285"/>
  <c r="Z116" i="285"/>
  <c r="AR88" i="470"/>
  <c r="AR415" i="470"/>
  <c r="J440" i="285"/>
  <c r="Y440" i="285" s="1"/>
  <c r="AR336" i="470"/>
  <c r="J361" i="285"/>
  <c r="Y361" i="285" s="1"/>
  <c r="AA340" i="285"/>
  <c r="E340" i="285"/>
  <c r="AR304" i="470"/>
  <c r="J329" i="285"/>
  <c r="Y329" i="285" s="1"/>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F384" i="470"/>
  <c r="C383" i="162"/>
  <c r="AR368" i="470"/>
  <c r="J393" i="285"/>
  <c r="Y393" i="285" s="1"/>
  <c r="Z382" i="285"/>
  <c r="AA382" i="285"/>
  <c r="AA353" i="285"/>
  <c r="Z353" i="285"/>
  <c r="AR271" i="470"/>
  <c r="J296" i="285"/>
  <c r="Y296" i="285" s="1"/>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R320" i="470"/>
  <c r="J345" i="285"/>
  <c r="Y345" i="285" s="1"/>
  <c r="Z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578" i="217"/>
  <c r="E129" i="217"/>
  <c r="E146" i="217"/>
  <c r="E329" i="217"/>
  <c r="C468" i="217"/>
  <c r="D888" i="217"/>
  <c r="D633" i="217"/>
  <c r="C170" i="217"/>
  <c r="D180" i="217"/>
  <c r="D363" i="217"/>
  <c r="C982" i="217"/>
  <c r="D307" i="217"/>
  <c r="E225" i="217"/>
  <c r="E257" i="217"/>
  <c r="E378" i="217"/>
  <c r="C47" i="217"/>
  <c r="D603" i="217"/>
  <c r="E133" i="217"/>
  <c r="C591" i="217"/>
  <c r="D250" i="217"/>
  <c r="D682" i="217"/>
  <c r="E334" i="217"/>
  <c r="E103" i="217"/>
  <c r="C302" i="217"/>
  <c r="D426" i="217"/>
  <c r="C17" i="217"/>
  <c r="E143" i="217"/>
  <c r="D229" i="217"/>
  <c r="C49" i="217"/>
  <c r="D504" i="217"/>
  <c r="D286" i="217"/>
  <c r="D479" i="217"/>
  <c r="C188" i="217"/>
  <c r="D287" i="217"/>
  <c r="E18" i="217"/>
  <c r="E370" i="217"/>
  <c r="D327" i="217"/>
  <c r="C298" i="217"/>
  <c r="D695" i="217"/>
  <c r="C191" i="217"/>
  <c r="D768" i="217"/>
  <c r="E325" i="217"/>
  <c r="E105" i="217"/>
  <c r="E123" i="217"/>
  <c r="E121" i="217"/>
  <c r="C34" i="217"/>
  <c r="E738" i="217"/>
  <c r="C180" i="217"/>
  <c r="E170" i="217"/>
  <c r="E65" i="217"/>
  <c r="D971" i="217"/>
  <c r="C594" i="217"/>
  <c r="E209" i="217"/>
  <c r="E762" i="217"/>
  <c r="C666" i="217"/>
  <c r="E914" i="217"/>
  <c r="E401" i="217"/>
  <c r="C833"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274" i="217"/>
  <c r="C668" i="217"/>
  <c r="C388" i="217"/>
  <c r="C53" i="217"/>
  <c r="C122" i="217"/>
  <c r="E706" i="217"/>
  <c r="E505" i="217"/>
  <c r="E303" i="217"/>
  <c r="E407" i="217"/>
  <c r="E734" i="217"/>
  <c r="C953" i="217"/>
  <c r="E222" i="217"/>
  <c r="C586" i="217"/>
  <c r="D843" i="217"/>
  <c r="D323" i="217"/>
  <c r="D215" i="217"/>
  <c r="D58" i="217"/>
  <c r="D858" i="217"/>
  <c r="D365" i="217"/>
  <c r="D322" i="217"/>
  <c r="D88" i="217"/>
  <c r="D563" i="217"/>
  <c r="D599" i="217"/>
  <c r="D538" i="217"/>
  <c r="D156" i="217"/>
  <c r="D711" i="217"/>
  <c r="C140" i="217"/>
  <c r="C65" i="217"/>
  <c r="D235" i="217"/>
  <c r="C250" i="217"/>
  <c r="E451" i="217"/>
  <c r="D794" i="217"/>
  <c r="C22" i="217"/>
  <c r="C762" i="217"/>
  <c r="D645" i="217"/>
  <c r="C466"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738" i="217"/>
  <c r="C908" i="217"/>
  <c r="D596" i="217"/>
  <c r="C39" i="217"/>
  <c r="C62" i="217"/>
  <c r="E22" i="217"/>
  <c r="E708" i="217"/>
  <c r="E359" i="217"/>
  <c r="C257"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C630" i="217"/>
  <c r="C105" i="217"/>
  <c r="C978" i="217"/>
  <c r="E978" i="217"/>
  <c r="D912" i="217"/>
  <c r="D272" i="217"/>
  <c r="D802" i="217"/>
  <c r="D251" i="217"/>
  <c r="D262" i="217"/>
  <c r="D68" i="217"/>
  <c r="D543" i="217"/>
  <c r="D714" i="217"/>
  <c r="D129" i="217"/>
  <c r="D614" i="217"/>
  <c r="D669" i="217"/>
  <c r="C129" i="217"/>
  <c r="E35" i="217"/>
  <c r="D134" i="217"/>
  <c r="D350" i="217"/>
  <c r="C231" i="217"/>
  <c r="D414" i="217"/>
  <c r="C38" i="217"/>
  <c r="C78" i="217"/>
  <c r="C546" i="217"/>
  <c r="C111" i="217"/>
  <c r="E180" i="217"/>
  <c r="C313" i="217"/>
  <c r="C34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89" i="217"/>
  <c r="C60" i="217"/>
  <c r="E9" i="217"/>
  <c r="C46" i="217"/>
  <c r="E425" i="217"/>
  <c r="E605" i="217"/>
  <c r="C209"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458"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330"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858" i="217"/>
  <c r="D224" i="217"/>
  <c r="D381" i="217"/>
  <c r="D529" i="217"/>
  <c r="D319" i="217"/>
  <c r="D116" i="217"/>
  <c r="D264" i="217"/>
  <c r="D482" i="217"/>
  <c r="D511" i="217"/>
  <c r="D780" i="217"/>
  <c r="D727" i="217"/>
  <c r="D731" i="217"/>
  <c r="E770" i="217"/>
  <c r="C378" i="217"/>
  <c r="D160" i="217"/>
  <c r="D56" i="217"/>
  <c r="D478" i="217"/>
  <c r="D526" i="217"/>
  <c r="D961"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196" i="217"/>
  <c r="E431"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C183"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E42" i="217"/>
  <c r="C234" i="217"/>
  <c r="E6" i="217"/>
  <c r="E306" i="217"/>
  <c r="D233" i="217"/>
  <c r="E178" i="217"/>
  <c r="E66" i="217"/>
  <c r="D204" i="217"/>
  <c r="C57" i="217"/>
  <c r="D713" i="217"/>
  <c r="D852" i="217"/>
  <c r="C792" i="217"/>
  <c r="C7" i="217"/>
  <c r="C415" i="217"/>
  <c r="C206" i="217"/>
  <c r="D623" i="217"/>
  <c r="D71" i="217"/>
  <c r="D795" i="217"/>
  <c r="E140" i="217"/>
  <c r="E250" i="217"/>
  <c r="D518" i="217"/>
  <c r="D748" i="217"/>
  <c r="D586" i="217"/>
  <c r="D827" i="217"/>
  <c r="E119" i="217"/>
  <c r="D590" i="217"/>
  <c r="D481" i="217"/>
  <c r="D76" i="217"/>
  <c r="D533" i="217"/>
  <c r="D777" i="217"/>
  <c r="C169" i="217"/>
  <c r="C646" i="217"/>
  <c r="C6"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C28"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79" i="217"/>
  <c r="D873" i="217"/>
  <c r="D499" i="217"/>
  <c r="C26" i="217"/>
  <c r="C562"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E682" i="217"/>
  <c r="D583" i="217"/>
  <c r="D447" i="217"/>
  <c r="C314" i="217"/>
  <c r="E50" i="217"/>
  <c r="D551" i="217"/>
  <c r="D445" i="217"/>
  <c r="E43" i="217"/>
  <c r="C338" i="217"/>
  <c r="C138" i="217"/>
  <c r="E204" i="217"/>
  <c r="D657" i="217"/>
  <c r="D340" i="217"/>
  <c r="D32" i="217"/>
  <c r="D485" i="217"/>
  <c r="D85" i="217"/>
  <c r="D241" i="217"/>
  <c r="D158" i="217"/>
  <c r="D392" i="217"/>
  <c r="D803" i="217"/>
  <c r="C249" i="217"/>
  <c r="C164" i="217"/>
  <c r="D830" i="217"/>
  <c r="D650" i="217"/>
  <c r="D915" i="217"/>
  <c r="D951" i="217"/>
  <c r="D857" i="217"/>
  <c r="E724" i="217"/>
  <c r="D202" i="217"/>
  <c r="D362" i="217"/>
  <c r="D908" i="217"/>
  <c r="D679" i="217"/>
  <c r="D955" i="217"/>
  <c r="E234" i="217"/>
  <c r="C217" i="217"/>
  <c r="C306" i="217"/>
  <c r="D962" i="217"/>
  <c r="D510" i="217"/>
  <c r="E314" i="217"/>
  <c r="D1001" i="217"/>
  <c r="D462" i="217"/>
  <c r="C177" i="217"/>
  <c r="E369" i="217"/>
  <c r="E89" i="217"/>
  <c r="D896" i="217"/>
  <c r="D958" i="217"/>
  <c r="D931" i="217"/>
  <c r="D866" i="217"/>
  <c r="C658" i="217"/>
  <c r="D470" i="217"/>
  <c r="E172" i="217"/>
  <c r="E482" i="217"/>
  <c r="E537" i="217"/>
  <c r="E796" i="217"/>
  <c r="E385" i="217"/>
  <c r="D275" i="217"/>
  <c r="D967" i="217"/>
  <c r="E348" i="217"/>
  <c r="E506" i="217"/>
  <c r="D801" i="217"/>
  <c r="D947" i="217"/>
  <c r="E57" i="217"/>
  <c r="E186" i="217"/>
  <c r="D819" i="217"/>
  <c r="E819" i="217"/>
  <c r="C705" i="217"/>
  <c r="E530" i="217"/>
  <c r="D213" i="217"/>
  <c r="D984" i="217"/>
  <c r="E486" i="217"/>
  <c r="D672" i="217"/>
  <c r="D838" i="217"/>
  <c r="E291" i="217"/>
  <c r="D436" i="217"/>
  <c r="E102" i="217"/>
  <c r="E321" i="217"/>
  <c r="C327" i="217"/>
  <c r="D927" i="217"/>
  <c r="D471" i="217"/>
  <c r="E44" i="217"/>
  <c r="D473" i="217"/>
  <c r="D680" i="217"/>
  <c r="D155" i="217"/>
  <c r="D465" i="217"/>
  <c r="E362" i="217"/>
  <c r="C385" i="217"/>
  <c r="C994"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386" i="217"/>
  <c r="C50" i="217"/>
  <c r="D220" i="217"/>
  <c r="D61" i="217"/>
  <c r="E148" i="217"/>
  <c r="D422" i="217"/>
  <c r="D367" i="217"/>
  <c r="C143" i="217"/>
  <c r="D642"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Z738" i="285"/>
  <c r="Z983" i="285"/>
  <c r="AA983" i="285"/>
  <c r="E102" i="285"/>
  <c r="E348" i="285"/>
  <c r="AA235" i="285"/>
  <c r="E235" i="285"/>
  <c r="AA316" i="285"/>
  <c r="Z316" i="285"/>
  <c r="Z259" i="285"/>
  <c r="AA259" i="285"/>
  <c r="E259" i="285"/>
  <c r="E426" i="285"/>
  <c r="AA426" i="285"/>
  <c r="AA273" i="285"/>
  <c r="AA310" i="285"/>
  <c r="Z310" i="285"/>
  <c r="AA339" i="285"/>
  <c r="Z339" i="285"/>
  <c r="E411" i="285"/>
  <c r="Z411" i="285"/>
  <c r="Z513" i="285"/>
  <c r="AA513" i="285"/>
  <c r="AA249" i="285"/>
  <c r="Z249" i="285"/>
  <c r="Z506" i="285"/>
  <c r="AA506" i="285"/>
  <c r="E377" i="285"/>
  <c r="AA377" i="285"/>
  <c r="Z185" i="285"/>
  <c r="Z329" i="285"/>
  <c r="E329" i="285"/>
  <c r="E170" i="285"/>
  <c r="K93" i="67" l="1"/>
  <c r="E316" i="217"/>
  <c r="AA276" i="285"/>
  <c r="AA777" i="285"/>
  <c r="Z594" i="285"/>
  <c r="Z395" i="285"/>
  <c r="AA139" i="285"/>
  <c r="E355" i="285"/>
  <c r="Z618" i="285"/>
  <c r="Z713" i="285"/>
  <c r="E5" i="217"/>
  <c r="E205" i="217"/>
  <c r="AA929" i="285"/>
  <c r="Z907" i="285"/>
  <c r="G52" i="171"/>
  <c r="F19" i="182" s="1"/>
  <c r="E28" i="355"/>
  <c r="I28" i="355" s="1"/>
  <c r="E12" i="355"/>
  <c r="I12" i="355" s="1"/>
  <c r="C127" i="217"/>
  <c r="C135" i="217"/>
  <c r="C90" i="217"/>
  <c r="C353" i="217"/>
  <c r="C999" i="162"/>
  <c r="C140" i="162"/>
  <c r="C300" i="162"/>
  <c r="C706" i="217"/>
  <c r="C20" i="217"/>
  <c r="C81" i="217"/>
  <c r="C66" i="217"/>
  <c r="C10" i="217"/>
  <c r="C367" i="217"/>
  <c r="C375" i="217"/>
  <c r="C148" i="217"/>
  <c r="C418" i="217"/>
  <c r="C303" i="217"/>
  <c r="C180" i="162"/>
  <c r="C260" i="217"/>
  <c r="C361" i="217"/>
  <c r="C433" i="217"/>
  <c r="C193" i="217"/>
  <c r="C707" i="217"/>
  <c r="C98" i="217"/>
  <c r="C1002" i="217"/>
  <c r="C263" i="217"/>
  <c r="C551" i="217"/>
  <c r="C14" i="217"/>
  <c r="C228" i="217"/>
  <c r="C86" i="217"/>
  <c r="C55" i="217"/>
  <c r="C124" i="162"/>
  <c r="Q18" i="470"/>
  <c r="R50" i="116"/>
  <c r="R51" i="116"/>
  <c r="R58" i="116"/>
  <c r="R55" i="116"/>
  <c r="R45" i="116"/>
  <c r="R46" i="116"/>
  <c r="R49" i="116"/>
  <c r="R52" i="116"/>
  <c r="R53" i="116"/>
  <c r="R54" i="116"/>
  <c r="R56" i="116"/>
  <c r="R48" i="116"/>
  <c r="R57" i="116"/>
  <c r="C425" i="217"/>
  <c r="C132" i="217"/>
  <c r="C124" i="217"/>
  <c r="AF736" i="470"/>
  <c r="C145" i="162"/>
  <c r="C411" i="217"/>
  <c r="C792" i="162"/>
  <c r="C811" i="217"/>
  <c r="C363" i="217"/>
  <c r="C491" i="217"/>
  <c r="C587" i="217"/>
  <c r="C217" i="162"/>
  <c r="C846" i="217"/>
  <c r="C86" i="162"/>
  <c r="C342" i="162"/>
  <c r="C4" i="162"/>
  <c r="C182" i="162"/>
  <c r="C724" i="162"/>
  <c r="C231" i="162"/>
  <c r="C366" i="162"/>
  <c r="C46" i="162"/>
  <c r="C255" i="162"/>
  <c r="C254" i="162"/>
  <c r="C15" i="162"/>
  <c r="C52" i="162"/>
  <c r="C372" i="162"/>
  <c r="C246" i="162"/>
  <c r="C583" i="162"/>
  <c r="C228" i="162"/>
  <c r="C364" i="162"/>
  <c r="C51" i="162"/>
  <c r="C70" i="162"/>
  <c r="C111" i="162"/>
  <c r="C222" i="162"/>
  <c r="C260" i="162"/>
  <c r="C132" i="162"/>
  <c r="C75" i="162"/>
  <c r="C831" i="162"/>
  <c r="C327" i="162"/>
  <c r="C559" i="162"/>
  <c r="C326" i="162"/>
  <c r="C22" i="162"/>
  <c r="C206" i="162"/>
  <c r="C43" i="162"/>
  <c r="C511" i="162"/>
  <c r="C62" i="162"/>
  <c r="C93" i="217"/>
  <c r="C73" i="162"/>
  <c r="C221" i="217"/>
  <c r="C34" i="162"/>
  <c r="C129" i="162"/>
  <c r="AF844" i="470"/>
  <c r="C492" i="162"/>
  <c r="C417" i="162"/>
  <c r="C503" i="162"/>
  <c r="C135" i="162"/>
  <c r="C270" i="162"/>
  <c r="AA1009" i="285"/>
  <c r="C795" i="217"/>
  <c r="AA666" i="285"/>
  <c r="Z242" i="285"/>
  <c r="E330" i="285"/>
  <c r="E372" i="285"/>
  <c r="Z497" i="285"/>
  <c r="C218" i="162"/>
  <c r="C90" i="162"/>
  <c r="C49" i="162"/>
  <c r="C343" i="217"/>
  <c r="E890" i="217"/>
  <c r="C599" i="162"/>
  <c r="C439" i="162"/>
  <c r="E858" i="217"/>
  <c r="C136" i="162"/>
  <c r="J331" i="285"/>
  <c r="Y331" i="285" s="1"/>
  <c r="E793" i="217"/>
  <c r="E27" i="217"/>
  <c r="C139" i="217"/>
  <c r="C12" i="217"/>
  <c r="C45" i="217"/>
  <c r="C932" i="217"/>
  <c r="C131" i="217"/>
  <c r="AF74" i="470"/>
  <c r="E29" i="217"/>
  <c r="C255" i="217"/>
  <c r="E546" i="217"/>
  <c r="E74" i="217"/>
  <c r="E642" i="217"/>
  <c r="J318" i="285"/>
  <c r="Y318" i="285" s="1"/>
  <c r="J417" i="285"/>
  <c r="Y417" i="285" s="1"/>
  <c r="AR432" i="470"/>
  <c r="E207" i="217"/>
  <c r="C618" i="217"/>
  <c r="E295" i="217"/>
  <c r="E439" i="217"/>
  <c r="C354" i="217"/>
  <c r="C137" i="217"/>
  <c r="C289" i="217"/>
  <c r="E305" i="217"/>
  <c r="E122" i="217"/>
  <c r="C578" i="217"/>
  <c r="C626" i="217"/>
  <c r="C31" i="217"/>
  <c r="C74" i="217"/>
  <c r="C602" i="217"/>
  <c r="C145" i="217"/>
  <c r="E602" i="217"/>
  <c r="E38" i="217"/>
  <c r="AR216" i="470"/>
  <c r="C238" i="162"/>
  <c r="C415" i="162"/>
  <c r="C442" i="217"/>
  <c r="C351" i="217"/>
  <c r="C391" i="217"/>
  <c r="E618" i="217"/>
  <c r="C23" i="217"/>
  <c r="C162" i="217"/>
  <c r="E564" i="217"/>
  <c r="C451" i="217"/>
  <c r="AF250" i="470"/>
  <c r="AF99" i="470"/>
  <c r="E508" i="217"/>
  <c r="E739" i="217"/>
  <c r="C155" i="217"/>
  <c r="AF185" i="470"/>
  <c r="C256" i="162"/>
  <c r="J123" i="285"/>
  <c r="Y123" i="285" s="1"/>
  <c r="C424" i="162"/>
  <c r="J587" i="285"/>
  <c r="Y587" i="285" s="1"/>
  <c r="AF289" i="470"/>
  <c r="J394" i="285"/>
  <c r="Y394" i="285" s="1"/>
  <c r="C202" i="162"/>
  <c r="J270" i="285"/>
  <c r="Y270" i="285" s="1"/>
  <c r="E699" i="217"/>
  <c r="C746" i="217"/>
  <c r="C187" i="217"/>
  <c r="C179" i="217"/>
  <c r="C251" i="217"/>
  <c r="E987" i="217"/>
  <c r="C947" i="217"/>
  <c r="C771" i="217"/>
  <c r="E371" i="217"/>
  <c r="C422" i="162"/>
  <c r="J722" i="285"/>
  <c r="Y722" i="285" s="1"/>
  <c r="C152" i="162"/>
  <c r="C386" i="162"/>
  <c r="C176" i="162"/>
  <c r="C768" i="162"/>
  <c r="AR928" i="470"/>
  <c r="J142" i="285"/>
  <c r="Y142" i="285" s="1"/>
  <c r="C389" i="217"/>
  <c r="C259" i="217"/>
  <c r="C235" i="217"/>
  <c r="C531" i="217"/>
  <c r="E691" i="217"/>
  <c r="C83" i="217"/>
  <c r="C101" i="217"/>
  <c r="E131" i="217"/>
  <c r="C600" i="162"/>
  <c r="J657" i="285"/>
  <c r="Y657" i="285" s="1"/>
  <c r="J456" i="285"/>
  <c r="Y456" i="285" s="1"/>
  <c r="J98" i="285"/>
  <c r="Y98" i="285" s="1"/>
  <c r="AR301" i="470"/>
  <c r="E875" i="217"/>
  <c r="C469" i="217"/>
  <c r="C434" i="217"/>
  <c r="AR100" i="470"/>
  <c r="J265" i="285"/>
  <c r="Y265" i="285" s="1"/>
  <c r="C939" i="217"/>
  <c r="C753" i="217"/>
  <c r="AR403" i="470"/>
  <c r="J433" i="285"/>
  <c r="Y433" i="285" s="1"/>
  <c r="J625" i="285"/>
  <c r="Y625" i="285" s="1"/>
  <c r="J569" i="285"/>
  <c r="Y569" i="285" s="1"/>
  <c r="C316" i="162"/>
  <c r="C292" i="162"/>
  <c r="C388" i="162"/>
  <c r="E466" i="217"/>
  <c r="C803" i="217"/>
  <c r="E244" i="217"/>
  <c r="C507" i="217"/>
  <c r="E395" i="217"/>
  <c r="E236" i="217"/>
  <c r="E67" i="217"/>
  <c r="E882" i="217"/>
  <c r="E111" i="217"/>
  <c r="C319" i="217"/>
  <c r="C267" i="217"/>
  <c r="J388" i="285"/>
  <c r="Y388" i="285" s="1"/>
  <c r="J881" i="285"/>
  <c r="Y881" i="285" s="1"/>
  <c r="AF96" i="470"/>
  <c r="J275" i="285"/>
  <c r="Y275" i="285" s="1"/>
  <c r="C127" i="162"/>
  <c r="C252" i="162"/>
  <c r="C351" i="162"/>
  <c r="C718" i="217"/>
  <c r="E590" i="217"/>
  <c r="E579" i="217"/>
  <c r="C431" i="217"/>
  <c r="C271" i="217"/>
  <c r="E411" i="217"/>
  <c r="E405" i="217"/>
  <c r="E19" i="217"/>
  <c r="E139" i="217"/>
  <c r="C167" i="217"/>
  <c r="E173" i="217"/>
  <c r="AR120" i="470"/>
  <c r="AR171" i="470"/>
  <c r="C20" i="162"/>
  <c r="J248" i="285"/>
  <c r="Y248" i="285" s="1"/>
  <c r="C286" i="162"/>
  <c r="J225" i="285"/>
  <c r="Y225" i="285" s="1"/>
  <c r="AF431" i="470"/>
  <c r="AF467" i="470"/>
  <c r="C559" i="217"/>
  <c r="E467" i="217"/>
  <c r="C373" i="217"/>
  <c r="AR905" i="470"/>
  <c r="J234" i="285"/>
  <c r="Y234" i="285" s="1"/>
  <c r="C560" i="162"/>
  <c r="C504" i="162"/>
  <c r="C824" i="162"/>
  <c r="E163" i="217"/>
  <c r="E555" i="217"/>
  <c r="AF561" i="470"/>
  <c r="C170" i="162"/>
  <c r="J627" i="285"/>
  <c r="Y627" i="285" s="1"/>
  <c r="J489" i="285"/>
  <c r="Y489" i="285" s="1"/>
  <c r="J490" i="285"/>
  <c r="Y490" i="285" s="1"/>
  <c r="C428" i="162"/>
  <c r="C827" i="217"/>
  <c r="C515" i="217"/>
  <c r="AF171" i="470"/>
  <c r="AF369" i="470"/>
  <c r="C715" i="162"/>
  <c r="C936" i="162"/>
  <c r="AR880" i="470"/>
  <c r="J730" i="285"/>
  <c r="Y730" i="285" s="1"/>
  <c r="C627" i="217"/>
  <c r="E866" i="217"/>
  <c r="J353" i="285"/>
  <c r="Y353" i="285" s="1"/>
  <c r="C110" i="162"/>
  <c r="C142" i="162"/>
  <c r="J462" i="285"/>
  <c r="Y462" i="285" s="1"/>
  <c r="C83" i="162"/>
  <c r="J497" i="285"/>
  <c r="Y497" i="285" s="1"/>
  <c r="C64" i="162"/>
  <c r="C350" i="162"/>
  <c r="C873" i="162"/>
  <c r="AF472" i="470"/>
  <c r="C190" i="162"/>
  <c r="C28" i="162"/>
  <c r="C687" i="162"/>
  <c r="C233" i="162"/>
  <c r="C87" i="162"/>
  <c r="AR152" i="470"/>
  <c r="C43" i="217"/>
  <c r="J665" i="285"/>
  <c r="Y665" i="285" s="1"/>
  <c r="J184" i="285"/>
  <c r="Y184" i="285" s="1"/>
  <c r="J304" i="285"/>
  <c r="Y304" i="285" s="1"/>
  <c r="AF72" i="470"/>
  <c r="J201" i="285"/>
  <c r="Y201" i="285" s="1"/>
  <c r="C164" i="162"/>
  <c r="C624" i="162"/>
  <c r="J641" i="285"/>
  <c r="Y641" i="285" s="1"/>
  <c r="J785" i="285"/>
  <c r="Y785" i="285" s="1"/>
  <c r="J136" i="285"/>
  <c r="Y136" i="285" s="1"/>
  <c r="C358" i="162"/>
  <c r="C615" i="162"/>
  <c r="C623" i="162"/>
  <c r="C78" i="162"/>
  <c r="C40" i="162"/>
  <c r="AF882" i="470"/>
  <c r="J137" i="285"/>
  <c r="Y137" i="285" s="1"/>
  <c r="C225" i="162"/>
  <c r="C63" i="162"/>
  <c r="J465" i="285"/>
  <c r="Y465" i="285" s="1"/>
  <c r="C876" i="217"/>
  <c r="C884" i="217"/>
  <c r="C659" i="217"/>
  <c r="C365" i="217"/>
  <c r="E883" i="217"/>
  <c r="C275" i="217"/>
  <c r="C37" i="217"/>
  <c r="C301" i="217"/>
  <c r="E79" i="217"/>
  <c r="C245" i="217"/>
  <c r="E107" i="217"/>
  <c r="J913" i="285"/>
  <c r="Y913" i="285" s="1"/>
  <c r="C249" i="162"/>
  <c r="AR536" i="470"/>
  <c r="J432" i="285"/>
  <c r="Y432" i="285" s="1"/>
  <c r="C7" i="162"/>
  <c r="C268" i="162"/>
  <c r="C159" i="162"/>
  <c r="J252" i="285"/>
  <c r="Y252" i="285" s="1"/>
  <c r="C575" i="162"/>
  <c r="C703" i="162"/>
  <c r="C134" i="162"/>
  <c r="J400" i="285"/>
  <c r="Y400" i="285" s="1"/>
  <c r="J134" i="285"/>
  <c r="Y134" i="285" s="1"/>
  <c r="E835" i="217"/>
  <c r="E229" i="217"/>
  <c r="C739" i="217"/>
  <c r="E671" i="217"/>
  <c r="C8" i="162"/>
  <c r="AF554" i="470"/>
  <c r="J267" i="285"/>
  <c r="Y267" i="285" s="1"/>
  <c r="C362" i="162"/>
  <c r="J448" i="285"/>
  <c r="Y448" i="285" s="1"/>
  <c r="J328" i="285"/>
  <c r="Y328" i="285" s="1"/>
  <c r="J224" i="285"/>
  <c r="Y224" i="285" s="1"/>
  <c r="C242" i="162"/>
  <c r="J376" i="285"/>
  <c r="Y376" i="285" s="1"/>
  <c r="J240" i="285"/>
  <c r="Y240" i="285" s="1"/>
  <c r="C42" i="162"/>
  <c r="Z348" i="285"/>
  <c r="C731" i="217"/>
  <c r="C691" i="217"/>
  <c r="C527" i="217"/>
  <c r="E211" i="217"/>
  <c r="C395" i="217"/>
  <c r="E331" i="217"/>
  <c r="E427" i="217"/>
  <c r="C899" i="217"/>
  <c r="AA626" i="285"/>
  <c r="C800" i="162"/>
  <c r="C392" i="162"/>
  <c r="AF585" i="470"/>
  <c r="J236" i="285"/>
  <c r="Y236" i="285" s="1"/>
  <c r="AF370" i="470"/>
  <c r="C372" i="217"/>
  <c r="C91" i="217"/>
  <c r="E453" i="217"/>
  <c r="C983" i="162"/>
  <c r="AR861" i="470"/>
  <c r="C25" i="162"/>
  <c r="E771" i="217"/>
  <c r="J818" i="285"/>
  <c r="Y818" i="285" s="1"/>
  <c r="C743" i="162"/>
  <c r="E124" i="217"/>
  <c r="Z170" i="285"/>
  <c r="C437" i="217"/>
  <c r="C80" i="162"/>
  <c r="C448" i="162"/>
  <c r="J162" i="285"/>
  <c r="Y162" i="285" s="1"/>
  <c r="AR266" i="470"/>
  <c r="AR1001" i="470"/>
  <c r="Z801" i="285"/>
  <c r="J898" i="285"/>
  <c r="Y898" i="285" s="1"/>
  <c r="C340" i="162"/>
  <c r="C704" i="162"/>
  <c r="C488" i="162"/>
  <c r="J842" i="285"/>
  <c r="Y842" i="285" s="1"/>
  <c r="C434" i="162"/>
  <c r="C321" i="162"/>
  <c r="C167" i="162"/>
  <c r="J929" i="285"/>
  <c r="Y929" i="285" s="1"/>
  <c r="AR506" i="470"/>
  <c r="E133" i="285"/>
  <c r="C556" i="217"/>
  <c r="E355" i="217"/>
  <c r="C420" i="217"/>
  <c r="J291" i="285"/>
  <c r="Y291" i="285" s="1"/>
  <c r="J186" i="285"/>
  <c r="Y186" i="285" s="1"/>
  <c r="Z162" i="285"/>
  <c r="E365" i="217"/>
  <c r="C324" i="217"/>
  <c r="E915" i="217"/>
  <c r="AR793" i="470"/>
  <c r="AA130" i="285"/>
  <c r="E219" i="285"/>
  <c r="C427" i="217"/>
  <c r="E668" i="217"/>
  <c r="C107" i="217"/>
  <c r="E906" i="217"/>
  <c r="C995" i="217"/>
  <c r="E197" i="217"/>
  <c r="C986" i="217"/>
  <c r="C11" i="217"/>
  <c r="C574" i="217"/>
  <c r="AA324" i="285"/>
  <c r="Z650" i="285"/>
  <c r="Z970" i="285"/>
  <c r="E347" i="285"/>
  <c r="J882" i="285"/>
  <c r="Y882" i="285" s="1"/>
  <c r="C232" i="162"/>
  <c r="E395" i="285"/>
  <c r="C753" i="162"/>
  <c r="C204" i="162"/>
  <c r="C143" i="162"/>
  <c r="C201" i="162"/>
  <c r="Z355" i="285"/>
  <c r="Z280" i="285"/>
  <c r="E280" i="285"/>
  <c r="E161" i="285"/>
  <c r="AA433" i="285"/>
  <c r="C977" i="217"/>
  <c r="E667" i="217"/>
  <c r="AR162" i="470"/>
  <c r="AR186" i="470"/>
  <c r="C695" i="217"/>
  <c r="E236" i="285"/>
  <c r="C248" i="162"/>
  <c r="AA386" i="285"/>
  <c r="AA219" i="285"/>
  <c r="C332" i="217"/>
  <c r="E435" i="217"/>
  <c r="J550" i="285"/>
  <c r="Y550" i="285" s="1"/>
  <c r="C325" i="217"/>
  <c r="E149" i="217"/>
  <c r="C205" i="217"/>
  <c r="C371" i="217"/>
  <c r="E442" i="217"/>
  <c r="E547" i="217"/>
  <c r="E863" i="217"/>
  <c r="E707" i="217"/>
  <c r="E483" i="217"/>
  <c r="E53" i="217"/>
  <c r="E213" i="217"/>
  <c r="AR1000" i="470"/>
  <c r="J1010" i="285"/>
  <c r="Y1010" i="285" s="1"/>
  <c r="AR653" i="470"/>
  <c r="C11" i="162"/>
  <c r="J754" i="285"/>
  <c r="Y754" i="285" s="1"/>
  <c r="J506" i="285"/>
  <c r="Y506" i="285" s="1"/>
  <c r="J380" i="285"/>
  <c r="Y380" i="285" s="1"/>
  <c r="C719" i="162"/>
  <c r="J899" i="285"/>
  <c r="Y899" i="285" s="1"/>
  <c r="C88" i="162"/>
  <c r="C9" i="162"/>
  <c r="E254" i="285"/>
  <c r="J546" i="285"/>
  <c r="Y546" i="285" s="1"/>
  <c r="E763" i="217"/>
  <c r="C483" i="217"/>
  <c r="C579" i="217"/>
  <c r="J714" i="285"/>
  <c r="Y714" i="285" s="1"/>
  <c r="Z1026" i="285"/>
  <c r="AA204" i="285"/>
  <c r="J347" i="285"/>
  <c r="Y347" i="285" s="1"/>
  <c r="C329" i="162"/>
  <c r="E271" i="285"/>
  <c r="J156" i="285"/>
  <c r="Y156" i="285" s="1"/>
  <c r="E713" i="217"/>
  <c r="Z498" i="285"/>
  <c r="J476" i="285"/>
  <c r="Y476" i="285" s="1"/>
  <c r="E115" i="285"/>
  <c r="AA115" i="285"/>
  <c r="C837" i="217"/>
  <c r="E24" i="217"/>
  <c r="E859" i="217"/>
  <c r="C269" i="217"/>
  <c r="AF105" i="470"/>
  <c r="AA985" i="285"/>
  <c r="C528" i="162"/>
  <c r="C419" i="217"/>
  <c r="AA768" i="285"/>
  <c r="E657" i="217"/>
  <c r="E242" i="285"/>
  <c r="E204" i="285"/>
  <c r="AA770" i="285"/>
  <c r="E655" i="217"/>
  <c r="E315" i="217"/>
  <c r="E519" i="217"/>
  <c r="E165" i="217"/>
  <c r="E907" i="217"/>
  <c r="C782" i="162"/>
  <c r="C384" i="162"/>
  <c r="J418" i="285"/>
  <c r="Y418" i="285" s="1"/>
  <c r="J338" i="285"/>
  <c r="Y338" i="285" s="1"/>
  <c r="E715" i="217"/>
  <c r="J658" i="285"/>
  <c r="Y658" i="285" s="1"/>
  <c r="C48" i="217"/>
  <c r="C328" i="162"/>
  <c r="C689" i="217"/>
  <c r="C686" i="162"/>
  <c r="C446" i="162"/>
  <c r="C504" i="217"/>
  <c r="AA351" i="285"/>
  <c r="Z351" i="285"/>
  <c r="AA223" i="285"/>
  <c r="AR501" i="470"/>
  <c r="E507" i="217"/>
  <c r="J805" i="285"/>
  <c r="Y805" i="285" s="1"/>
  <c r="J243" i="285"/>
  <c r="Y243" i="285" s="1"/>
  <c r="E523" i="217"/>
  <c r="AA206" i="285"/>
  <c r="E169" i="285"/>
  <c r="J209" i="285"/>
  <c r="Y209" i="285" s="1"/>
  <c r="C576" i="162"/>
  <c r="E162" i="285"/>
  <c r="C387" i="217"/>
  <c r="C220" i="217"/>
  <c r="E8" i="217"/>
  <c r="C429" i="217"/>
  <c r="C69" i="217"/>
  <c r="Z338" i="285"/>
  <c r="J542" i="285"/>
  <c r="Y542" i="285" s="1"/>
  <c r="AA155" i="285"/>
  <c r="Z553" i="285"/>
  <c r="J354" i="285"/>
  <c r="Y354" i="285" s="1"/>
  <c r="C556" i="162"/>
  <c r="J434" i="285"/>
  <c r="Y434" i="285" s="1"/>
  <c r="J188" i="285"/>
  <c r="Y188" i="285" s="1"/>
  <c r="Z993" i="285"/>
  <c r="Z331" i="285"/>
  <c r="E206" i="285"/>
  <c r="AA481" i="285"/>
  <c r="J530" i="285"/>
  <c r="Y530" i="285" s="1"/>
  <c r="Z1004" i="285"/>
  <c r="AA890" i="285"/>
  <c r="Z130" i="285"/>
  <c r="E11" i="217"/>
  <c r="E995" i="217"/>
  <c r="E389" i="217"/>
  <c r="E376" i="217"/>
  <c r="C859" i="217"/>
  <c r="E777" i="217"/>
  <c r="C457" i="217"/>
  <c r="C821" i="217"/>
  <c r="AF857" i="470"/>
  <c r="AR669" i="470"/>
  <c r="C128" i="162"/>
  <c r="C408" i="162"/>
  <c r="C360" i="162"/>
  <c r="C264" i="162"/>
  <c r="Z240" i="285"/>
  <c r="Z169" i="285"/>
  <c r="AF851" i="470"/>
  <c r="J399" i="285"/>
  <c r="Y399" i="285" s="1"/>
  <c r="C962" i="217"/>
  <c r="C405" i="217"/>
  <c r="Z585" i="285"/>
  <c r="C123" i="217"/>
  <c r="C421" i="217"/>
  <c r="E45" i="217"/>
  <c r="E93" i="217"/>
  <c r="E874" i="217"/>
  <c r="E627" i="217"/>
  <c r="J742" i="285"/>
  <c r="Y742" i="285" s="1"/>
  <c r="C257" i="162"/>
  <c r="AA603" i="285"/>
  <c r="C330" i="162"/>
  <c r="E154" i="285"/>
  <c r="Z578" i="285"/>
  <c r="C162" i="162"/>
  <c r="AR717" i="470"/>
  <c r="AF633" i="470"/>
  <c r="J897" i="285"/>
  <c r="Y897" i="285" s="1"/>
  <c r="J492" i="285"/>
  <c r="Y492" i="285" s="1"/>
  <c r="Z386" i="285"/>
  <c r="J746" i="285"/>
  <c r="Y746" i="285" s="1"/>
  <c r="C169" i="162"/>
  <c r="BK33" i="182"/>
  <c r="AF163" i="470"/>
  <c r="J650" i="285"/>
  <c r="Y650" i="285" s="1"/>
  <c r="C480" i="162"/>
  <c r="F61" i="345"/>
  <c r="E171" i="217"/>
  <c r="E566" i="217"/>
  <c r="C172" i="217"/>
  <c r="C490" i="217"/>
  <c r="C722" i="217"/>
  <c r="E548" i="217"/>
  <c r="Z686" i="285"/>
  <c r="E275" i="285"/>
  <c r="C787" i="217"/>
  <c r="Z244" i="285"/>
  <c r="C959" i="162"/>
  <c r="AA538" i="285"/>
  <c r="J938" i="285"/>
  <c r="Y938" i="285" s="1"/>
  <c r="AA275" i="285"/>
  <c r="C204" i="217"/>
  <c r="E723" i="217"/>
  <c r="Z227" i="285"/>
  <c r="J116" i="285"/>
  <c r="Y116" i="285" s="1"/>
  <c r="C418" i="162"/>
  <c r="E227" i="285"/>
  <c r="C487" i="162"/>
  <c r="J194" i="285"/>
  <c r="Y194" i="285" s="1"/>
  <c r="Z322" i="285"/>
  <c r="AA186" i="285"/>
  <c r="E260" i="217"/>
  <c r="K6" i="70"/>
  <c r="J571" i="285"/>
  <c r="Y571" i="285" s="1"/>
  <c r="C402" i="162"/>
  <c r="C120"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J4" i="113"/>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C28" i="470" s="1"/>
  <c r="U53" i="285" s="1"/>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C20" i="61" s="1"/>
  <c r="B8"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77" i="470"/>
  <c r="U202" i="285" s="1"/>
  <c r="C967" i="470"/>
  <c r="U992" i="285" s="1"/>
  <c r="C557" i="470"/>
  <c r="U582" i="285" s="1"/>
  <c r="C114" i="470"/>
  <c r="U139" i="285" s="1"/>
  <c r="C618" i="470"/>
  <c r="U643" i="285" s="1"/>
  <c r="C203" i="470"/>
  <c r="U228" i="285" s="1"/>
  <c r="C187" i="470"/>
  <c r="U212" i="285" s="1"/>
  <c r="C457" i="470"/>
  <c r="U482" i="285" s="1"/>
  <c r="C895" i="470"/>
  <c r="U920" i="285" s="1"/>
  <c r="C977" i="470"/>
  <c r="U1002" i="285" s="1"/>
  <c r="C608" i="470"/>
  <c r="U633" i="285" s="1"/>
  <c r="C914" i="470"/>
  <c r="U939" i="285" s="1"/>
  <c r="C771" i="470"/>
  <c r="U796" i="285" s="1"/>
  <c r="C757" i="470"/>
  <c r="U782" i="285" s="1"/>
  <c r="C132" i="470"/>
  <c r="U157" i="285" s="1"/>
  <c r="C595" i="470"/>
  <c r="U620" i="285" s="1"/>
  <c r="C104" i="470"/>
  <c r="U129" i="285" s="1"/>
  <c r="AC129" i="285" s="1"/>
  <c r="C833" i="470"/>
  <c r="U858" i="285" s="1"/>
  <c r="C637" i="470"/>
  <c r="U662" i="285" s="1"/>
  <c r="C832" i="470"/>
  <c r="U857" i="285" s="1"/>
  <c r="C656" i="470"/>
  <c r="U681" i="285" s="1"/>
  <c r="C887" i="470"/>
  <c r="U912" i="285" s="1"/>
  <c r="C768" i="470"/>
  <c r="U793" i="285" s="1"/>
  <c r="AC793" i="285" s="1"/>
  <c r="C239" i="470"/>
  <c r="U264" i="285" s="1"/>
  <c r="AC264" i="285" s="1"/>
  <c r="C1001" i="470"/>
  <c r="U1026" i="285" s="1"/>
  <c r="C798" i="470"/>
  <c r="U823" i="285" s="1"/>
  <c r="C899" i="470"/>
  <c r="U924" i="285" s="1"/>
  <c r="C621" i="470"/>
  <c r="U646" i="285" s="1"/>
  <c r="C903" i="470"/>
  <c r="U928" i="285" s="1"/>
  <c r="C456" i="470"/>
  <c r="U481" i="285" s="1"/>
  <c r="AC481" i="285" s="1"/>
  <c r="C49" i="470"/>
  <c r="U74"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E266" i="153" s="1"/>
  <c r="C603" i="162"/>
  <c r="J688" i="285"/>
  <c r="Y688" i="285" s="1"/>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C246" i="153"/>
  <c r="B143" i="152" s="1"/>
  <c r="C143" i="152" s="1"/>
  <c r="I143" i="152" s="1"/>
  <c r="C267" i="153"/>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C263" i="153"/>
  <c r="E37" i="70"/>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6" i="217" l="1"/>
  <c r="B411" i="153"/>
  <c r="G90" i="175" s="1"/>
  <c r="AC1026" i="285"/>
  <c r="H180" i="162"/>
  <c r="M206" i="77" s="1"/>
  <c r="B407" i="153"/>
  <c r="G86" i="175" s="1"/>
  <c r="B15" i="217"/>
  <c r="B20" i="217"/>
  <c r="E129" i="77"/>
  <c r="E285" i="77"/>
  <c r="K260" i="470"/>
  <c r="AX260" i="470" s="1"/>
  <c r="AY260" i="470" s="1"/>
  <c r="E270" i="77"/>
  <c r="E311" i="166" s="1"/>
  <c r="F322" i="348" s="1"/>
  <c r="I274" i="162"/>
  <c r="E33" i="77"/>
  <c r="M103" i="162"/>
  <c r="K275" i="470"/>
  <c r="AX275" i="470" s="1"/>
  <c r="AY275" i="470" s="1"/>
  <c r="H301" i="162"/>
  <c r="M327" i="77" s="1"/>
  <c r="B527" i="153"/>
  <c r="G206" i="175" s="1"/>
  <c r="M284" i="162"/>
  <c r="E127" i="77"/>
  <c r="K285" i="470"/>
  <c r="AX285" i="470" s="1"/>
  <c r="AY285" i="470" s="1"/>
  <c r="M193" i="162"/>
  <c r="AC139" i="285"/>
  <c r="AC858" i="285"/>
  <c r="C293" i="470"/>
  <c r="U318" i="285" s="1"/>
  <c r="AC318" i="285" s="1"/>
  <c r="C603" i="470"/>
  <c r="U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C229" i="470"/>
  <c r="U254" i="285" s="1"/>
  <c r="AC254" i="285" s="1"/>
  <c r="C269" i="470"/>
  <c r="U294" i="285" s="1"/>
  <c r="AC294" i="285" s="1"/>
  <c r="C373" i="470"/>
  <c r="U398" i="285" s="1"/>
  <c r="AC398" i="285" s="1"/>
  <c r="C569" i="470"/>
  <c r="U594" i="285" s="1"/>
  <c r="AC594" i="285" s="1"/>
  <c r="C501" i="470"/>
  <c r="U526" i="285" s="1"/>
  <c r="AC526" i="285" s="1"/>
  <c r="C493" i="470"/>
  <c r="U518" i="285" s="1"/>
  <c r="AC518" i="285" s="1"/>
  <c r="C952" i="470"/>
  <c r="U977" i="285" s="1"/>
  <c r="C182" i="470"/>
  <c r="U207" i="285" s="1"/>
  <c r="AC207" i="285" s="1"/>
  <c r="C563" i="470"/>
  <c r="U588" i="285" s="1"/>
  <c r="AC588" i="285" s="1"/>
  <c r="C940" i="470"/>
  <c r="U965" i="285" s="1"/>
  <c r="AC965" i="285" s="1"/>
  <c r="C353" i="470"/>
  <c r="U378" i="285" s="1"/>
  <c r="AC378" i="285" s="1"/>
  <c r="C619" i="470"/>
  <c r="U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894" i="470"/>
  <c r="U919" i="285" s="1"/>
  <c r="C642" i="470"/>
  <c r="U667" i="285" s="1"/>
  <c r="C193" i="470"/>
  <c r="U218" i="285" s="1"/>
  <c r="C201" i="470"/>
  <c r="U226" i="285" s="1"/>
  <c r="AC226" i="285" s="1"/>
  <c r="C821" i="470"/>
  <c r="U846" i="285" s="1"/>
  <c r="AC846" i="285" s="1"/>
  <c r="C272" i="470"/>
  <c r="U297" i="285" s="1"/>
  <c r="AC297" i="285" s="1"/>
  <c r="C514" i="470"/>
  <c r="U539" i="285" s="1"/>
  <c r="AC539" i="285" s="1"/>
  <c r="C307" i="470"/>
  <c r="U332" i="285" s="1"/>
  <c r="AC332" i="285" s="1"/>
  <c r="C968" i="470"/>
  <c r="U993" i="285" s="1"/>
  <c r="AC993" i="285" s="1"/>
  <c r="C125" i="470"/>
  <c r="U150" i="285" s="1"/>
  <c r="C797" i="470"/>
  <c r="U822" i="285" s="1"/>
  <c r="AC822" i="285" s="1"/>
  <c r="C688" i="470"/>
  <c r="U713" i="285" s="1"/>
  <c r="AC713" i="285" s="1"/>
  <c r="C367" i="470"/>
  <c r="U392" i="285" s="1"/>
  <c r="AC392" i="285" s="1"/>
  <c r="C326" i="470"/>
  <c r="U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C44" i="470"/>
  <c r="U69" i="285" s="1"/>
  <c r="C545" i="470"/>
  <c r="U570" i="285" s="1"/>
  <c r="AC570" i="285" s="1"/>
  <c r="C872" i="470"/>
  <c r="U897" i="285" s="1"/>
  <c r="AC897" i="285" s="1"/>
  <c r="C86" i="470"/>
  <c r="U111" i="285" s="1"/>
  <c r="C945" i="470"/>
  <c r="U970" i="285" s="1"/>
  <c r="AC970" i="285" s="1"/>
  <c r="C467" i="470"/>
  <c r="U492" i="285" s="1"/>
  <c r="C453" i="470"/>
  <c r="U478" i="285" s="1"/>
  <c r="AC478" i="285" s="1"/>
  <c r="C14" i="470"/>
  <c r="U39" i="285" s="1"/>
  <c r="C623" i="470"/>
  <c r="U648" i="285" s="1"/>
  <c r="AC648" i="285" s="1"/>
  <c r="C396" i="470"/>
  <c r="U421" i="285" s="1"/>
  <c r="AC421" i="285" s="1"/>
  <c r="C42" i="470"/>
  <c r="U67"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C536" i="470"/>
  <c r="U561" i="285" s="1"/>
  <c r="AC561" i="285" s="1"/>
  <c r="C953" i="470"/>
  <c r="U978" i="285" s="1"/>
  <c r="AC978" i="285" s="1"/>
  <c r="C167" i="470"/>
  <c r="U192" i="285" s="1"/>
  <c r="AC192" i="285" s="1"/>
  <c r="C386" i="470"/>
  <c r="U411" i="285" s="1"/>
  <c r="AC411" i="285" s="1"/>
  <c r="C509" i="470"/>
  <c r="U534" i="285" s="1"/>
  <c r="C809" i="470"/>
  <c r="U834" i="285" s="1"/>
  <c r="C173" i="470"/>
  <c r="U198" i="285" s="1"/>
  <c r="AC198" i="285" s="1"/>
  <c r="C651" i="470"/>
  <c r="U676" i="285" s="1"/>
  <c r="AC676" i="285" s="1"/>
  <c r="C684" i="470"/>
  <c r="U709" i="285" s="1"/>
  <c r="AC709" i="285" s="1"/>
  <c r="C850" i="470"/>
  <c r="U875" i="285" s="1"/>
  <c r="AC875" i="285" s="1"/>
  <c r="C626" i="470"/>
  <c r="U651" i="285" s="1"/>
  <c r="AC651" i="285" s="1"/>
  <c r="C462" i="470"/>
  <c r="U487" i="285" s="1"/>
  <c r="C259" i="470"/>
  <c r="U284" i="285" s="1"/>
  <c r="AC284" i="285" s="1"/>
  <c r="C88" i="470"/>
  <c r="U113" i="285" s="1"/>
  <c r="AC113" i="285" s="1"/>
  <c r="C515" i="470"/>
  <c r="U540" i="285" s="1"/>
  <c r="AC540" i="285" s="1"/>
  <c r="C369" i="470"/>
  <c r="U394" i="285" s="1"/>
  <c r="AC394" i="285" s="1"/>
  <c r="C336" i="470"/>
  <c r="U361" i="285" s="1"/>
  <c r="AC361" i="285" s="1"/>
  <c r="C90" i="470"/>
  <c r="U115" i="285" s="1"/>
  <c r="AC115" i="285" s="1"/>
  <c r="C168" i="470"/>
  <c r="U193" i="285" s="1"/>
  <c r="AC193" i="285" s="1"/>
  <c r="C398" i="470"/>
  <c r="U423" i="285" s="1"/>
  <c r="AC423" i="285" s="1"/>
  <c r="C361" i="470"/>
  <c r="U386" i="285" s="1"/>
  <c r="AC386" i="285" s="1"/>
  <c r="C865" i="470"/>
  <c r="U890" i="285" s="1"/>
  <c r="AC890" i="285" s="1"/>
  <c r="C279" i="470"/>
  <c r="U304" i="285" s="1"/>
  <c r="AC304" i="285" s="1"/>
  <c r="C732" i="470"/>
  <c r="U757" i="285" s="1"/>
  <c r="AC757" i="285" s="1"/>
  <c r="C278" i="470"/>
  <c r="U303" i="285" s="1"/>
  <c r="AC303" i="285" s="1"/>
  <c r="C863" i="470"/>
  <c r="U888" i="285" s="1"/>
  <c r="AC888" i="285" s="1"/>
  <c r="C412" i="470"/>
  <c r="U437" i="285" s="1"/>
  <c r="AC437" i="285" s="1"/>
  <c r="C476" i="470"/>
  <c r="U501" i="285" s="1"/>
  <c r="AC501" i="285" s="1"/>
  <c r="C236" i="470"/>
  <c r="U261" i="285" s="1"/>
  <c r="C636" i="470"/>
  <c r="U661" i="285" s="1"/>
  <c r="C749" i="470"/>
  <c r="U774" i="285" s="1"/>
  <c r="AC774" i="285" s="1"/>
  <c r="C568" i="470"/>
  <c r="U593" i="285" s="1"/>
  <c r="AC593" i="285" s="1"/>
  <c r="C678" i="470"/>
  <c r="U703" i="285" s="1"/>
  <c r="C971" i="470"/>
  <c r="U996" i="285" s="1"/>
  <c r="AC996" i="285" s="1"/>
  <c r="C873" i="470"/>
  <c r="U898" i="285" s="1"/>
  <c r="AC898" i="285" s="1"/>
  <c r="C841" i="470"/>
  <c r="U866" i="285" s="1"/>
  <c r="AC866" i="285" s="1"/>
  <c r="C438" i="470"/>
  <c r="U463" i="285" s="1"/>
  <c r="AC463" i="285" s="1"/>
  <c r="C530" i="470"/>
  <c r="U555" i="285" s="1"/>
  <c r="C202" i="470"/>
  <c r="U227" i="285" s="1"/>
  <c r="AC227" i="285" s="1"/>
  <c r="C705" i="470"/>
  <c r="U730" i="285" s="1"/>
  <c r="AC730" i="285" s="1"/>
  <c r="C444" i="470"/>
  <c r="U469" i="285" s="1"/>
  <c r="C990" i="470"/>
  <c r="U1015" i="285" s="1"/>
  <c r="C880" i="470"/>
  <c r="U905" i="285" s="1"/>
  <c r="AC905" i="285" s="1"/>
  <c r="C95" i="470"/>
  <c r="U120" i="285" s="1"/>
  <c r="AC120" i="285" s="1"/>
  <c r="C110" i="470"/>
  <c r="U135" i="285" s="1"/>
  <c r="AC135" i="285" s="1"/>
  <c r="C754" i="470"/>
  <c r="U779" i="285" s="1"/>
  <c r="AC779" i="285" s="1"/>
  <c r="C640" i="470"/>
  <c r="U665" i="285" s="1"/>
  <c r="AC665" i="285" s="1"/>
  <c r="C82" i="470"/>
  <c r="U107" i="285" s="1"/>
  <c r="C752" i="470"/>
  <c r="U777" i="285" s="1"/>
  <c r="AC777" i="285" s="1"/>
  <c r="C485" i="470"/>
  <c r="U510" i="285" s="1"/>
  <c r="AC510" i="285" s="1"/>
  <c r="C944" i="470"/>
  <c r="U969" i="285" s="1"/>
  <c r="AC969" i="285" s="1"/>
  <c r="C333" i="470"/>
  <c r="U358" i="285" s="1"/>
  <c r="C506" i="470"/>
  <c r="U531" i="285" s="1"/>
  <c r="AC531" i="285" s="1"/>
  <c r="C131" i="470"/>
  <c r="U156" i="285" s="1"/>
  <c r="AC156" i="285" s="1"/>
  <c r="C362" i="470"/>
  <c r="U387" i="285" s="1"/>
  <c r="AC387" i="285" s="1"/>
  <c r="C806" i="470"/>
  <c r="U831" i="285" s="1"/>
  <c r="AC831"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C591" i="470"/>
  <c r="U616" i="285" s="1"/>
  <c r="AC616" i="285" s="1"/>
  <c r="C907" i="470"/>
  <c r="U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494" i="470"/>
  <c r="U519" i="285" s="1"/>
  <c r="AC519" i="285" s="1"/>
  <c r="C409" i="470"/>
  <c r="U434" i="285" s="1"/>
  <c r="AC434" i="285" s="1"/>
  <c r="C522" i="470"/>
  <c r="U547" i="285" s="1"/>
  <c r="AC547" i="285" s="1"/>
  <c r="C779" i="470"/>
  <c r="U804" i="285" s="1"/>
  <c r="C325" i="470"/>
  <c r="U350" i="285" s="1"/>
  <c r="AC350" i="285" s="1"/>
  <c r="C566" i="470"/>
  <c r="U591" i="285" s="1"/>
  <c r="AC591" i="285" s="1"/>
  <c r="C43" i="470"/>
  <c r="U68"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C324" i="470"/>
  <c r="U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646" i="470"/>
  <c r="U671" i="285" s="1"/>
  <c r="C446" i="470"/>
  <c r="U471" i="285" s="1"/>
  <c r="C561" i="470"/>
  <c r="U586" i="285" s="1"/>
  <c r="C596" i="470"/>
  <c r="U621" i="285" s="1"/>
  <c r="AC621" i="285" s="1"/>
  <c r="C479" i="470"/>
  <c r="U504" i="285" s="1"/>
  <c r="AC504" i="285" s="1"/>
  <c r="C770" i="470"/>
  <c r="U795" i="285" s="1"/>
  <c r="AC795" i="285" s="1"/>
  <c r="C48" i="470"/>
  <c r="U73" i="285" s="1"/>
  <c r="C796" i="470"/>
  <c r="U821" i="285" s="1"/>
  <c r="AC821" i="285" s="1"/>
  <c r="C802" i="470"/>
  <c r="U827" i="285" s="1"/>
  <c r="C274" i="470"/>
  <c r="U299" i="285" s="1"/>
  <c r="AC299" i="285" s="1"/>
  <c r="C729" i="470"/>
  <c r="U754" i="285" s="1"/>
  <c r="AC754" i="285" s="1"/>
  <c r="C982" i="470"/>
  <c r="U1007" i="285" s="1"/>
  <c r="AC1007" i="285" s="1"/>
  <c r="C355" i="470"/>
  <c r="U380" i="285" s="1"/>
  <c r="AC380" i="285" s="1"/>
  <c r="C725" i="470"/>
  <c r="U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C597" i="470"/>
  <c r="U622" i="285" s="1"/>
  <c r="AC622" i="285" s="1"/>
  <c r="C145" i="470"/>
  <c r="U170" i="285" s="1"/>
  <c r="AC170" i="285" s="1"/>
  <c r="C585" i="470"/>
  <c r="U610" i="285" s="1"/>
  <c r="AC610" i="285" s="1"/>
  <c r="C172" i="470"/>
  <c r="U197" i="285" s="1"/>
  <c r="AC197" i="285" s="1"/>
  <c r="C425" i="470"/>
  <c r="U450" i="285" s="1"/>
  <c r="C155" i="470"/>
  <c r="U180" i="285" s="1"/>
  <c r="AC180" i="285" s="1"/>
  <c r="C194" i="470"/>
  <c r="U219" i="285" s="1"/>
  <c r="AC219" i="285" s="1"/>
  <c r="C631" i="470"/>
  <c r="U656" i="285" s="1"/>
  <c r="AC656" i="285" s="1"/>
  <c r="C237" i="470"/>
  <c r="U262" i="285" s="1"/>
  <c r="AC262" i="285" s="1"/>
  <c r="C162" i="470"/>
  <c r="U187" i="285" s="1"/>
  <c r="AC187" i="285" s="1"/>
  <c r="C198" i="470"/>
  <c r="U223" i="285" s="1"/>
  <c r="AC223" i="285" s="1"/>
  <c r="C647" i="470"/>
  <c r="U672" i="285" s="1"/>
  <c r="C655" i="470"/>
  <c r="U680" i="285" s="1"/>
  <c r="AC680" i="285" s="1"/>
  <c r="C474" i="470"/>
  <c r="U499" i="285" s="1"/>
  <c r="AC499" i="285" s="1"/>
  <c r="C674" i="470"/>
  <c r="U699" i="285" s="1"/>
  <c r="AC699" i="285" s="1"/>
  <c r="C913" i="470"/>
  <c r="U938" i="285" s="1"/>
  <c r="AC938" i="285" s="1"/>
  <c r="C47" i="470"/>
  <c r="U72" i="285" s="1"/>
  <c r="C826" i="470"/>
  <c r="U851" i="285" s="1"/>
  <c r="C499" i="470"/>
  <c r="U524" i="285" s="1"/>
  <c r="AC524" i="285" s="1"/>
  <c r="C217" i="470"/>
  <c r="U242" i="285" s="1"/>
  <c r="AC242" i="285" s="1"/>
  <c r="C288" i="470"/>
  <c r="U313" i="285" s="1"/>
  <c r="AC313" i="285" s="1"/>
  <c r="C934" i="470"/>
  <c r="U959" i="285" s="1"/>
  <c r="AC959" i="285" s="1"/>
  <c r="C1002" i="470"/>
  <c r="U1027" i="285" s="1"/>
  <c r="AC1027" i="285" s="1"/>
  <c r="C735" i="470"/>
  <c r="U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AC864" i="285" s="1"/>
  <c r="C613" i="470"/>
  <c r="U638" i="285" s="1"/>
  <c r="C180" i="470"/>
  <c r="U205" i="285" s="1"/>
  <c r="C154" i="470"/>
  <c r="U179" i="285" s="1"/>
  <c r="AC179" i="285" s="1"/>
  <c r="C586" i="470"/>
  <c r="U611" i="285" s="1"/>
  <c r="AC611" i="285" s="1"/>
  <c r="C744" i="470"/>
  <c r="U769" i="285" s="1"/>
  <c r="AC769" i="285" s="1"/>
  <c r="C118" i="470"/>
  <c r="U143" i="285" s="1"/>
  <c r="AC143" i="285" s="1"/>
  <c r="C230" i="470"/>
  <c r="U255" i="285" s="1"/>
  <c r="AC255" i="285" s="1"/>
  <c r="C539" i="470"/>
  <c r="U564" i="285" s="1"/>
  <c r="AC564" i="285" s="1"/>
  <c r="C491" i="470"/>
  <c r="U516" i="285" s="1"/>
  <c r="C827" i="470"/>
  <c r="U852" i="285" s="1"/>
  <c r="AC852" i="285" s="1"/>
  <c r="C422" i="470"/>
  <c r="U447" i="285" s="1"/>
  <c r="AC447" i="285" s="1"/>
  <c r="C808" i="470"/>
  <c r="U833" i="285" s="1"/>
  <c r="AC833" i="285" s="1"/>
  <c r="C910" i="470"/>
  <c r="U935" i="285" s="1"/>
  <c r="C834" i="470"/>
  <c r="U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C1000" i="470"/>
  <c r="U1025" i="285" s="1"/>
  <c r="AC1025" i="285" s="1"/>
  <c r="C947" i="470"/>
  <c r="U972" i="285" s="1"/>
  <c r="AC972" i="285" s="1"/>
  <c r="C228" i="470"/>
  <c r="U253" i="285" s="1"/>
  <c r="AC253" i="285" s="1"/>
  <c r="C641" i="470"/>
  <c r="U666" i="285" s="1"/>
  <c r="AC666" i="285" s="1"/>
  <c r="C972" i="470"/>
  <c r="U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256" i="470"/>
  <c r="U281" i="285" s="1"/>
  <c r="AC281" i="285" s="1"/>
  <c r="C992" i="470"/>
  <c r="U1017" i="285" s="1"/>
  <c r="AC1017" i="285" s="1"/>
  <c r="C571" i="470"/>
  <c r="U596" i="285" s="1"/>
  <c r="AC596" i="285" s="1"/>
  <c r="C610" i="470"/>
  <c r="U635" i="285" s="1"/>
  <c r="AC635" i="285" s="1"/>
  <c r="C111" i="470"/>
  <c r="U136" i="285" s="1"/>
  <c r="AC136" i="285" s="1"/>
  <c r="C13" i="470"/>
  <c r="U38"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C686" i="470"/>
  <c r="U711" i="285" s="1"/>
  <c r="AC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136" i="470"/>
  <c r="U161" i="285" s="1"/>
  <c r="AC161" i="285" s="1"/>
  <c r="C950" i="470"/>
  <c r="U975" i="285" s="1"/>
  <c r="AC975" i="285" s="1"/>
  <c r="C778" i="470"/>
  <c r="U803" i="285" s="1"/>
  <c r="AC803" i="285" s="1"/>
  <c r="C639" i="470"/>
  <c r="U664" i="285" s="1"/>
  <c r="AC664" i="285" s="1"/>
  <c r="C305" i="470"/>
  <c r="U330" i="285" s="1"/>
  <c r="AC330" i="285" s="1"/>
  <c r="C252" i="470"/>
  <c r="U277" i="285" s="1"/>
  <c r="AC277" i="285" s="1"/>
  <c r="C377" i="470"/>
  <c r="U402" i="285" s="1"/>
  <c r="AC402" i="285" s="1"/>
  <c r="C728" i="470"/>
  <c r="U753" i="285" s="1"/>
  <c r="AC753" i="285" s="1"/>
  <c r="C693" i="470"/>
  <c r="U718" i="285" s="1"/>
  <c r="AC718" i="285" s="1"/>
  <c r="C814" i="470"/>
  <c r="U839" i="285" s="1"/>
  <c r="AC839" i="285" s="1"/>
  <c r="C254" i="470"/>
  <c r="U279" i="285" s="1"/>
  <c r="AC279" i="285" s="1"/>
  <c r="C581" i="470"/>
  <c r="U606" i="285" s="1"/>
  <c r="C825" i="470"/>
  <c r="U850" i="285" s="1"/>
  <c r="AC850" i="285" s="1"/>
  <c r="C662" i="470"/>
  <c r="U687" i="285" s="1"/>
  <c r="AC687"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C902" i="470"/>
  <c r="U927" i="285" s="1"/>
  <c r="AC927" i="285" s="1"/>
  <c r="C665" i="470"/>
  <c r="U690" i="285" s="1"/>
  <c r="C721" i="470"/>
  <c r="U746" i="285" s="1"/>
  <c r="AC746" i="285" s="1"/>
  <c r="C384" i="470"/>
  <c r="U409" i="285" s="1"/>
  <c r="AC409" i="285" s="1"/>
  <c r="C612" i="470"/>
  <c r="U637" i="285" s="1"/>
  <c r="AC637" i="285" s="1"/>
  <c r="C690" i="470"/>
  <c r="U715" i="285" s="1"/>
  <c r="C314" i="470"/>
  <c r="U339" i="285" s="1"/>
  <c r="AC339" i="285" s="1"/>
  <c r="C92" i="470"/>
  <c r="U117" i="285" s="1"/>
  <c r="AC117" i="285" s="1"/>
  <c r="C415" i="470"/>
  <c r="U440" i="285" s="1"/>
  <c r="AC440" i="285" s="1"/>
  <c r="C901" i="470"/>
  <c r="U926" i="285" s="1"/>
  <c r="AC926" i="285" s="1"/>
  <c r="C68" i="470"/>
  <c r="U93" i="285" s="1"/>
  <c r="C458" i="470"/>
  <c r="U483" i="285" s="1"/>
  <c r="AC483" i="285" s="1"/>
  <c r="C433" i="470"/>
  <c r="U458" i="285" s="1"/>
  <c r="AC458" i="285" s="1"/>
  <c r="C15" i="470"/>
  <c r="U40" i="285" s="1"/>
  <c r="C50" i="470"/>
  <c r="U75" i="285" s="1"/>
  <c r="C332" i="470"/>
  <c r="U357" i="285" s="1"/>
  <c r="AC357" i="285" s="1"/>
  <c r="C874" i="470"/>
  <c r="U899" i="285" s="1"/>
  <c r="AC899" i="285" s="1"/>
  <c r="C738" i="470"/>
  <c r="U763" i="285" s="1"/>
  <c r="AC763" i="285" s="1"/>
  <c r="C884" i="470"/>
  <c r="U909" i="285" s="1"/>
  <c r="AC909" i="285" s="1"/>
  <c r="C963" i="470"/>
  <c r="U988" i="285" s="1"/>
  <c r="AC988" i="285" s="1"/>
  <c r="C171" i="470"/>
  <c r="U196" i="285" s="1"/>
  <c r="C52" i="470"/>
  <c r="U77" i="285" s="1"/>
  <c r="C851" i="470"/>
  <c r="U876" i="285" s="1"/>
  <c r="AC876" i="285" s="1"/>
  <c r="C16" i="470"/>
  <c r="U41" i="285" s="1"/>
  <c r="C174" i="470"/>
  <c r="U199" i="285" s="1"/>
  <c r="AC199" i="285" s="1"/>
  <c r="C484" i="470"/>
  <c r="U509" i="285" s="1"/>
  <c r="C715" i="470"/>
  <c r="U740" i="285" s="1"/>
  <c r="AC740" i="285" s="1"/>
  <c r="C848" i="470"/>
  <c r="U873" i="285" s="1"/>
  <c r="AC873" i="285" s="1"/>
  <c r="C724" i="470"/>
  <c r="U749" i="285" s="1"/>
  <c r="AC749" i="285" s="1"/>
  <c r="C420" i="470"/>
  <c r="U445" i="285" s="1"/>
  <c r="C109" i="470"/>
  <c r="U134" i="285" s="1"/>
  <c r="AC134" i="285" s="1"/>
  <c r="C427" i="470"/>
  <c r="U452" i="285" s="1"/>
  <c r="AC452" i="285" s="1"/>
  <c r="C742" i="470"/>
  <c r="U767" i="285" s="1"/>
  <c r="C181" i="470"/>
  <c r="U206" i="285" s="1"/>
  <c r="AC206" i="285" s="1"/>
  <c r="C414" i="470"/>
  <c r="U439" i="285" s="1"/>
  <c r="AC439" i="285" s="1"/>
  <c r="C669" i="470"/>
  <c r="U694" i="285" s="1"/>
  <c r="AC694" i="285" s="1"/>
  <c r="C244" i="153"/>
  <c r="M249" i="162"/>
  <c r="K128" i="470"/>
  <c r="AX128" i="470" s="1"/>
  <c r="AY128" i="470" s="1"/>
  <c r="C69" i="470"/>
  <c r="U94" i="285" s="1"/>
  <c r="M136" i="162"/>
  <c r="AC218"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AC811" i="285" s="1"/>
  <c r="C722" i="470"/>
  <c r="U747" i="285" s="1"/>
  <c r="AC747" i="285" s="1"/>
  <c r="C790" i="470"/>
  <c r="U815" i="285" s="1"/>
  <c r="C789" i="470"/>
  <c r="U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H285" i="162"/>
  <c r="M311" i="77" s="1"/>
  <c r="P352" i="166" s="1"/>
  <c r="M291" i="162"/>
  <c r="B535" i="153"/>
  <c r="G214" i="175" s="1"/>
  <c r="S214" i="175" s="1"/>
  <c r="F1426" i="153" s="1"/>
  <c r="M285" i="162"/>
  <c r="H282" i="153"/>
  <c r="F59" i="72" s="1"/>
  <c r="T8" i="353" s="1"/>
  <c r="M4" i="355"/>
  <c r="F49" i="72"/>
  <c r="U10" i="470"/>
  <c r="AU10" i="470" s="1"/>
  <c r="E132" i="77"/>
  <c r="U12" i="470"/>
  <c r="U36" i="166" s="1"/>
  <c r="I55" i="153"/>
  <c r="H340" i="162"/>
  <c r="M366" i="77"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P118" i="166"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D267" i="153"/>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I267" i="153" s="1"/>
  <c r="E143" i="152"/>
  <c r="K143" i="152" s="1"/>
  <c r="L29" i="74"/>
  <c r="F143" i="152"/>
  <c r="L143" i="152" s="1"/>
  <c r="G267" i="153" s="1"/>
  <c r="G143" i="152"/>
  <c r="M143" i="152" s="1"/>
  <c r="H267" i="153" s="1"/>
  <c r="AJ68" i="166"/>
  <c r="AE30" i="166"/>
  <c r="AE17" i="166"/>
  <c r="AK68" i="166"/>
  <c r="AA24" i="348"/>
  <c r="AA36" i="348" s="1"/>
  <c r="AF79" i="348"/>
  <c r="F267" i="153"/>
  <c r="E166" i="153"/>
  <c r="I62" i="162"/>
  <c r="B695" i="153"/>
  <c r="G374" i="175" s="1"/>
  <c r="T374" i="175" s="1"/>
  <c r="D143" i="152"/>
  <c r="J143" i="152" s="1"/>
  <c r="E267" i="153" s="1"/>
  <c r="I183" i="162"/>
  <c r="F263" i="153"/>
  <c r="EC33" i="176"/>
  <c r="EB33" i="176" s="1"/>
  <c r="ED33" i="176" s="1"/>
  <c r="B417" i="153"/>
  <c r="G96" i="175" s="1"/>
  <c r="G135" i="86" s="1"/>
  <c r="M297" i="162"/>
  <c r="H49" i="162"/>
  <c r="M75" i="77" s="1"/>
  <c r="E242" i="77"/>
  <c r="B1002" i="153" s="1"/>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G39" i="301"/>
  <c r="F39" i="301"/>
  <c r="H39" i="301"/>
  <c r="Q9" i="470"/>
  <c r="AQ9" i="470" s="1"/>
  <c r="G40" i="162"/>
  <c r="M40" i="162" s="1"/>
  <c r="E280" i="77"/>
  <c r="B17" i="113"/>
  <c r="C209" i="153"/>
  <c r="AA106" i="285"/>
  <c r="H139" i="152"/>
  <c r="N139" i="152" s="1"/>
  <c r="I263" i="153" s="1"/>
  <c r="AC351" i="285"/>
  <c r="AA94" i="285"/>
  <c r="U7" i="470"/>
  <c r="U34" i="166" s="1"/>
  <c r="Q7" i="470"/>
  <c r="AQ7" i="470" s="1"/>
  <c r="AC1015" i="285"/>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AC857" i="285"/>
  <c r="H302" i="153"/>
  <c r="F63" i="73" s="1"/>
  <c r="T9" i="353" s="1"/>
  <c r="J24" i="61"/>
  <c r="C12" i="153" s="1"/>
  <c r="AC150" i="285"/>
  <c r="AC977" i="285"/>
  <c r="AC482" i="285"/>
  <c r="AC196" i="285"/>
  <c r="AC178" i="285"/>
  <c r="B25" i="217"/>
  <c r="B52" i="217"/>
  <c r="B26" i="217"/>
  <c r="AC228" i="285"/>
  <c r="B40" i="217"/>
  <c r="B37" i="217"/>
  <c r="B46" i="217"/>
  <c r="B50" i="217"/>
  <c r="AC924" i="285"/>
  <c r="AC782" i="285"/>
  <c r="B19" i="217"/>
  <c r="B55" i="217"/>
  <c r="G94" i="171"/>
  <c r="E19" i="188" s="1"/>
  <c r="F19" i="188"/>
  <c r="AE25" i="178"/>
  <c r="K12" i="188"/>
  <c r="BA25" i="178"/>
  <c r="AC992" i="285"/>
  <c r="M10" i="355"/>
  <c r="M13" i="355" s="1"/>
  <c r="AC643" i="285"/>
  <c r="B125" i="152"/>
  <c r="AC22" i="70" s="1"/>
  <c r="B124" i="152"/>
  <c r="B126" i="152"/>
  <c r="AC23" i="70" s="1"/>
  <c r="D248" i="153"/>
  <c r="N43" i="70"/>
  <c r="E248" i="153" s="1"/>
  <c r="P43" i="70"/>
  <c r="F248" i="153" s="1"/>
  <c r="R43" i="70"/>
  <c r="G248" i="153" s="1"/>
  <c r="F142" i="152"/>
  <c r="L142" i="152" s="1"/>
  <c r="G266" i="153" s="1"/>
  <c r="E142" i="152"/>
  <c r="K142" i="152" s="1"/>
  <c r="F266" i="153" s="1"/>
  <c r="C142" i="152"/>
  <c r="I142" i="152" s="1"/>
  <c r="D266" i="153" s="1"/>
  <c r="H142" i="152"/>
  <c r="N142" i="152" s="1"/>
  <c r="I266" i="153" s="1"/>
  <c r="G142" i="152"/>
  <c r="M142" i="152" s="1"/>
  <c r="H266" i="153" s="1"/>
  <c r="H205" i="153"/>
  <c r="I205" i="153" s="1"/>
  <c r="D139" i="152"/>
  <c r="J139" i="152"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D263" i="153" s="1"/>
  <c r="K62" i="68"/>
  <c r="D198" i="153" s="1"/>
  <c r="H198" i="153" s="1"/>
  <c r="I198" i="153" s="1"/>
  <c r="F139" i="152"/>
  <c r="L139" i="152" s="1"/>
  <c r="G263" i="153" s="1"/>
  <c r="K63" i="68"/>
  <c r="D199" i="153" s="1"/>
  <c r="H199" i="153" s="1"/>
  <c r="I199" i="153" s="1"/>
  <c r="G139" i="152"/>
  <c r="M139" i="152" s="1"/>
  <c r="H263" i="153" s="1"/>
  <c r="K68" i="68"/>
  <c r="D204" i="153" s="1"/>
  <c r="H204" i="153" s="1"/>
  <c r="I204" i="153" s="1"/>
  <c r="K67" i="68"/>
  <c r="D203" i="153" s="1"/>
  <c r="H203" i="153" s="1"/>
  <c r="I203" i="153" s="1"/>
  <c r="Z38" i="70"/>
  <c r="K5" i="474" s="1"/>
  <c r="C19" i="61"/>
  <c r="B7" i="153" s="1"/>
  <c r="C264" i="153"/>
  <c r="C243" i="153"/>
  <c r="B140" i="152" s="1"/>
  <c r="AC212" i="285"/>
  <c r="AC690" i="285"/>
  <c r="AC633" i="285"/>
  <c r="AC205" i="285"/>
  <c r="AC202" i="285"/>
  <c r="E94" i="77"/>
  <c r="B854" i="153" s="1"/>
  <c r="M294" i="162"/>
  <c r="E156" i="77"/>
  <c r="E197" i="166" s="1"/>
  <c r="F208" i="348" s="1"/>
  <c r="H68" i="162"/>
  <c r="M94" i="77" s="1"/>
  <c r="C854" i="153"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G47" i="90" s="1"/>
  <c r="B456" i="153"/>
  <c r="G135" i="175" s="1"/>
  <c r="G141" i="90"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AC667" i="285"/>
  <c r="B24" i="217"/>
  <c r="B22" i="217"/>
  <c r="B47" i="217"/>
  <c r="B39" i="217"/>
  <c r="AC681" i="285"/>
  <c r="AC450" i="285"/>
  <c r="AC1002" i="285"/>
  <c r="AC492" i="285"/>
  <c r="AC672" i="285"/>
  <c r="AC834" i="285"/>
  <c r="B81" i="217"/>
  <c r="AE17" i="178"/>
  <c r="BA17" i="178"/>
  <c r="K12" i="179"/>
  <c r="F19" i="179"/>
  <c r="BA21" i="178"/>
  <c r="K12" i="184"/>
  <c r="F19" i="184"/>
  <c r="AE21" i="178"/>
  <c r="W80" i="171"/>
  <c r="E19" i="187" s="1"/>
  <c r="P24" i="178"/>
  <c r="AH24" i="178" s="1"/>
  <c r="P26" i="178"/>
  <c r="AH26" i="178" s="1"/>
  <c r="W94" i="171"/>
  <c r="E19" i="189" s="1"/>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B263" i="153"/>
  <c r="C53" i="233"/>
  <c r="G25" i="301" s="1"/>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E288" i="166" s="1"/>
  <c r="F299" i="348" s="1"/>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R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E236" i="77"/>
  <c r="E277" i="166" s="1"/>
  <c r="F288" i="348" s="1"/>
  <c r="H70" i="162"/>
  <c r="M96" i="77" s="1"/>
  <c r="C856" i="153" s="1"/>
  <c r="H308" i="162"/>
  <c r="M334" i="77"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628" i="285"/>
  <c r="AC471" i="285"/>
  <c r="AC968" i="285"/>
  <c r="AC804" i="285"/>
  <c r="AA74" i="285"/>
  <c r="Z74" i="285"/>
  <c r="AC93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598" i="285"/>
  <c r="AC661" i="285"/>
  <c r="AC469" i="285"/>
  <c r="AC859" i="285"/>
  <c r="AC445" i="285"/>
  <c r="AC349" i="285"/>
  <c r="AC285" i="285"/>
  <c r="AC989" i="285"/>
  <c r="AC261" i="285"/>
  <c r="AC189" i="285"/>
  <c r="Z72" i="285"/>
  <c r="AA72" i="285"/>
  <c r="AC157"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L54" i="342"/>
  <c r="Z71" i="285"/>
  <c r="AA71"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798" i="285"/>
  <c r="V37" i="348"/>
  <c r="I30" i="309"/>
  <c r="R29" i="470"/>
  <c r="R33" i="470" s="1"/>
  <c r="R37" i="470" s="1"/>
  <c r="R45" i="470" s="1"/>
  <c r="I30" i="478"/>
  <c r="AA38" i="348"/>
  <c r="R28" i="470"/>
  <c r="AC238"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K6" i="474"/>
  <c r="B621" i="217"/>
  <c r="D48" i="353"/>
  <c r="B529" i="217"/>
  <c r="AC358" i="285"/>
  <c r="AC342" i="285"/>
  <c r="F161" i="153"/>
  <c r="F164" i="153"/>
  <c r="D42" i="353"/>
  <c r="C265" i="153"/>
  <c r="B687" i="217"/>
  <c r="B141" i="152"/>
  <c r="D49" i="353"/>
  <c r="D40" i="353"/>
  <c r="AC246" i="285"/>
  <c r="AC750" i="285"/>
  <c r="AC734" i="285"/>
  <c r="AC991" i="285"/>
  <c r="AC614" i="285"/>
  <c r="AC586" i="285"/>
  <c r="AC935" i="285"/>
  <c r="AC516" i="285"/>
  <c r="AC817" i="285"/>
  <c r="AC695" i="285"/>
  <c r="AC751" i="285"/>
  <c r="AC703" i="285"/>
  <c r="AC638" i="285"/>
  <c r="AC823" i="285"/>
  <c r="AC879" i="285"/>
  <c r="S29" i="470"/>
  <c r="S33" i="470" s="1"/>
  <c r="S37" i="470" s="1"/>
  <c r="S45" i="470" s="1"/>
  <c r="AC862" i="285"/>
  <c r="AC815" i="285"/>
  <c r="AB3" i="470"/>
  <c r="T35" i="116" s="1"/>
  <c r="AC590" i="285"/>
  <c r="AC1005" i="285"/>
  <c r="AC479" i="285"/>
  <c r="AC997" i="285"/>
  <c r="AC854" i="285"/>
  <c r="AC511" i="285"/>
  <c r="AC910" i="285"/>
  <c r="AC582" i="285"/>
  <c r="AC671" i="285"/>
  <c r="AC646" i="285"/>
  <c r="AC644" i="285"/>
  <c r="AC719" i="285"/>
  <c r="AC82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B696" i="153"/>
  <c r="G375" i="175" s="1"/>
  <c r="T375" i="175" s="1"/>
  <c r="M262" i="162"/>
  <c r="E202" i="77"/>
  <c r="E243" i="166" s="1"/>
  <c r="F254" i="348" s="1"/>
  <c r="R16" i="470"/>
  <c r="I341" i="162"/>
  <c r="E288" i="77"/>
  <c r="B1048" i="153" s="1"/>
  <c r="AC739" i="285"/>
  <c r="K212" i="470"/>
  <c r="H267" i="476" s="1"/>
  <c r="E237" i="77"/>
  <c r="E278" i="166" s="1"/>
  <c r="F289" i="348" s="1"/>
  <c r="K342" i="470"/>
  <c r="AX342" i="470" s="1"/>
  <c r="AY342" i="470" s="1"/>
  <c r="K263" i="470"/>
  <c r="M263" i="470" s="1"/>
  <c r="H176" i="162"/>
  <c r="M202" i="77" s="1"/>
  <c r="P243" i="166" s="1"/>
  <c r="AC928"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G220" i="90"/>
  <c r="B1426" i="153"/>
  <c r="K181" i="176" s="1"/>
  <c r="G356" i="86"/>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R372" i="175"/>
  <c r="P226" i="166"/>
  <c r="C945" i="153"/>
  <c r="H266" i="476"/>
  <c r="O211" i="470"/>
  <c r="BC211" i="470" s="1"/>
  <c r="M211" i="470"/>
  <c r="BA211" i="470" s="1"/>
  <c r="F266" i="476"/>
  <c r="G266" i="476"/>
  <c r="I266" i="476"/>
  <c r="E239" i="347"/>
  <c r="R335" i="175"/>
  <c r="F369" i="476"/>
  <c r="F150" i="476"/>
  <c r="O95" i="470"/>
  <c r="BC95" i="470" s="1"/>
  <c r="H150" i="476"/>
  <c r="E123" i="347"/>
  <c r="M95" i="470"/>
  <c r="BA95" i="470" s="1"/>
  <c r="G150" i="476"/>
  <c r="I150" i="476"/>
  <c r="E162" i="347"/>
  <c r="I189" i="476"/>
  <c r="F189" i="476"/>
  <c r="H189" i="476"/>
  <c r="M134" i="470"/>
  <c r="BA134" i="470" s="1"/>
  <c r="G189" i="476"/>
  <c r="O134" i="470"/>
  <c r="BC134" i="470" s="1"/>
  <c r="G102" i="90"/>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P407" i="166"/>
  <c r="C1126" i="153"/>
  <c r="P221" i="166"/>
  <c r="C940" i="153"/>
  <c r="G289" i="86"/>
  <c r="E170" i="166"/>
  <c r="F181" i="348" s="1"/>
  <c r="B889"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P117" i="166"/>
  <c r="C836" i="153"/>
  <c r="P311" i="166"/>
  <c r="C1030" i="153"/>
  <c r="P278" i="166"/>
  <c r="C997" i="153"/>
  <c r="P408" i="166"/>
  <c r="C1127" i="153"/>
  <c r="F341" i="476"/>
  <c r="F347"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P239" i="166"/>
  <c r="C958" i="153"/>
  <c r="C1017" i="153"/>
  <c r="P298" i="166"/>
  <c r="G127" i="86"/>
  <c r="B1300" i="153"/>
  <c r="K55" i="176" s="1"/>
  <c r="S88" i="175"/>
  <c r="F1300" i="153" s="1"/>
  <c r="G94" i="90"/>
  <c r="T88" i="175"/>
  <c r="R88" i="175"/>
  <c r="G317" i="86"/>
  <c r="E209" i="347"/>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68" i="90"/>
  <c r="S62" i="175"/>
  <c r="F1274" i="153" s="1"/>
  <c r="G101" i="86"/>
  <c r="B1274" i="153"/>
  <c r="K29" i="176" s="1"/>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O173" i="470"/>
  <c r="BC173" i="470" s="1"/>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G357" i="86"/>
  <c r="B1530" i="153"/>
  <c r="K285" i="176" s="1"/>
  <c r="S318" i="175"/>
  <c r="F1530" i="153" s="1"/>
  <c r="C979" i="153"/>
  <c r="P260" i="166"/>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E148" i="347"/>
  <c r="I225" i="476"/>
  <c r="M170" i="470"/>
  <c r="BA170" i="470" s="1"/>
  <c r="O170" i="470"/>
  <c r="BC170" i="470" s="1"/>
  <c r="H225" i="476"/>
  <c r="G225" i="476"/>
  <c r="F225" i="476"/>
  <c r="E198" i="347"/>
  <c r="B817" i="153"/>
  <c r="E98" i="166"/>
  <c r="F109" i="348" s="1"/>
  <c r="B893" i="153"/>
  <c r="E174" i="166"/>
  <c r="F185" i="348" s="1"/>
  <c r="C795" i="153"/>
  <c r="P76" i="166"/>
  <c r="E108" i="166"/>
  <c r="F119" i="348" s="1"/>
  <c r="B827" i="153"/>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F306" i="476"/>
  <c r="G306" i="476"/>
  <c r="M251" i="470"/>
  <c r="BA251" i="470" s="1"/>
  <c r="O251" i="470"/>
  <c r="BC251" i="470" s="1"/>
  <c r="E279" i="347"/>
  <c r="P202" i="166"/>
  <c r="C921" i="153"/>
  <c r="E350" i="166"/>
  <c r="F361" i="348" s="1"/>
  <c r="M275" i="470"/>
  <c r="BA275" i="470" s="1"/>
  <c r="F330" i="476"/>
  <c r="G305" i="86"/>
  <c r="G272" i="90"/>
  <c r="S266" i="175"/>
  <c r="F1478" i="153" s="1"/>
  <c r="T266" i="175"/>
  <c r="B1478" i="153"/>
  <c r="K233" i="176" s="1"/>
  <c r="R266" i="175"/>
  <c r="O260" i="470"/>
  <c r="BC260" i="470" s="1"/>
  <c r="M260" i="470"/>
  <c r="BA260" i="470" s="1"/>
  <c r="G315" i="476"/>
  <c r="E288" i="347"/>
  <c r="F315" i="476"/>
  <c r="I315" i="476"/>
  <c r="H315" i="476"/>
  <c r="M122" i="470"/>
  <c r="BA122" i="470" s="1"/>
  <c r="I177" i="476"/>
  <c r="O122" i="470"/>
  <c r="BC122" i="470" s="1"/>
  <c r="E150" i="347"/>
  <c r="E119" i="166"/>
  <c r="F130" i="348" s="1"/>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H102" i="476"/>
  <c r="E74" i="166"/>
  <c r="F85" i="348" s="1"/>
  <c r="B793" i="153"/>
  <c r="C887" i="153"/>
  <c r="P168" i="166"/>
  <c r="B1440" i="153"/>
  <c r="K195" i="176" s="1"/>
  <c r="P149" i="166"/>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E173" i="166"/>
  <c r="F184" i="348" s="1"/>
  <c r="B892" i="153"/>
  <c r="H312" i="476"/>
  <c r="O50" i="470"/>
  <c r="BC50" i="470" s="1"/>
  <c r="H105" i="476"/>
  <c r="G105" i="476"/>
  <c r="I210" i="476"/>
  <c r="F210"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G184" i="90"/>
  <c r="B1390" i="153"/>
  <c r="K145" i="176" s="1"/>
  <c r="T178" i="175"/>
  <c r="R178" i="175"/>
  <c r="S178" i="175"/>
  <c r="F1390" i="153" s="1"/>
  <c r="G217" i="86"/>
  <c r="F116" i="47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U5" i="470" l="1"/>
  <c r="U32" i="166" s="1"/>
  <c r="C1009" i="153"/>
  <c r="Q4" i="470"/>
  <c r="AQ4" i="470" s="1"/>
  <c r="Q8" i="470"/>
  <c r="AQ8" i="470" s="1"/>
  <c r="U8" i="470"/>
  <c r="AU8" i="470" s="1"/>
  <c r="U4" i="470"/>
  <c r="C976" i="153"/>
  <c r="Q5" i="470"/>
  <c r="AQ5" i="470" s="1"/>
  <c r="U14" i="470"/>
  <c r="AU14" i="470" s="1"/>
  <c r="BA148" i="470"/>
  <c r="F332" i="476"/>
  <c r="G284" i="90"/>
  <c r="S278" i="175"/>
  <c r="F1490" i="153" s="1"/>
  <c r="E369" i="347"/>
  <c r="C802" i="153"/>
  <c r="T278" i="175"/>
  <c r="B1458" i="153"/>
  <c r="K213" i="176" s="1"/>
  <c r="O257" i="470"/>
  <c r="BC257" i="470" s="1"/>
  <c r="E364" i="166"/>
  <c r="F375" i="348" s="1"/>
  <c r="R246" i="175"/>
  <c r="E416" i="166"/>
  <c r="F427" i="348" s="1"/>
  <c r="B1490" i="153"/>
  <c r="K245" i="176" s="1"/>
  <c r="O197" i="153"/>
  <c r="Q14" i="470"/>
  <c r="AQ14" i="470" s="1"/>
  <c r="U6" i="470"/>
  <c r="AU6" i="470" s="1"/>
  <c r="Q6" i="470"/>
  <c r="AQ6" i="470" s="1"/>
  <c r="U55" i="285"/>
  <c r="Q11" i="470"/>
  <c r="AQ11" i="470" s="1"/>
  <c r="U11" i="470"/>
  <c r="G236" i="476"/>
  <c r="S135" i="175"/>
  <c r="F1347" i="153" s="1"/>
  <c r="E214" i="166"/>
  <c r="F225" i="348" s="1"/>
  <c r="R135" i="175"/>
  <c r="P175" i="166"/>
  <c r="T135" i="175"/>
  <c r="B1347" i="153"/>
  <c r="K102" i="176" s="1"/>
  <c r="P135" i="166"/>
  <c r="G146" i="90"/>
  <c r="C1077" i="153"/>
  <c r="G330" i="476"/>
  <c r="M173" i="470"/>
  <c r="BA173" i="470" s="1"/>
  <c r="E62" i="347"/>
  <c r="G80" i="86"/>
  <c r="O34" i="470"/>
  <c r="BC34" i="470" s="1"/>
  <c r="H89" i="476"/>
  <c r="G228" i="476"/>
  <c r="G89" i="476"/>
  <c r="B1584" i="153"/>
  <c r="K339" i="176" s="1"/>
  <c r="P250" i="166"/>
  <c r="E59" i="77"/>
  <c r="E100" i="166" s="1"/>
  <c r="F111" i="348" s="1"/>
  <c r="G378" i="90"/>
  <c r="B1124" i="153"/>
  <c r="T372" i="175"/>
  <c r="H330" i="476"/>
  <c r="I347" i="476"/>
  <c r="G411" i="86"/>
  <c r="G289" i="90"/>
  <c r="G347" i="476"/>
  <c r="M34" i="470"/>
  <c r="BA34" i="470" s="1"/>
  <c r="S41" i="175"/>
  <c r="F1253" i="153" s="1"/>
  <c r="I33" i="162"/>
  <c r="B1030" i="153"/>
  <c r="G195" i="476"/>
  <c r="E303" i="347"/>
  <c r="F228" i="476"/>
  <c r="I138" i="476"/>
  <c r="F89" i="476"/>
  <c r="O194" i="470"/>
  <c r="BC194" i="470" s="1"/>
  <c r="B1253" i="153"/>
  <c r="K8" i="176" s="1"/>
  <c r="G253" i="86"/>
  <c r="H33" i="162"/>
  <c r="M59" i="77" s="1"/>
  <c r="C819" i="153" s="1"/>
  <c r="I330" i="476"/>
  <c r="M140" i="470"/>
  <c r="BA140" i="470" s="1"/>
  <c r="M250" i="470"/>
  <c r="BA250" i="470" s="1"/>
  <c r="O275" i="470"/>
  <c r="BC275" i="470" s="1"/>
  <c r="E201" i="347"/>
  <c r="B1420" i="153"/>
  <c r="K175" i="176" s="1"/>
  <c r="I89" i="476"/>
  <c r="H249" i="476"/>
  <c r="T214" i="175"/>
  <c r="O107" i="470"/>
  <c r="BC107" i="470" s="1"/>
  <c r="E38" i="77"/>
  <c r="B367" i="153"/>
  <c r="G46" i="175" s="1"/>
  <c r="AC100" i="285"/>
  <c r="I407" i="476"/>
  <c r="G177" i="476"/>
  <c r="G380" i="90"/>
  <c r="H236" i="476"/>
  <c r="E239" i="166"/>
  <c r="F250" i="348" s="1"/>
  <c r="F105" i="476"/>
  <c r="H177" i="476"/>
  <c r="P137" i="166"/>
  <c r="F236" i="476"/>
  <c r="H12" i="162"/>
  <c r="M38" i="77" s="1"/>
  <c r="E78" i="347"/>
  <c r="H306" i="476"/>
  <c r="M12" i="162"/>
  <c r="I105" i="476"/>
  <c r="F177" i="476"/>
  <c r="M181" i="470"/>
  <c r="BA181" i="470" s="1"/>
  <c r="M76" i="470"/>
  <c r="BA76" i="470" s="1"/>
  <c r="C1040" i="153"/>
  <c r="E301" i="166"/>
  <c r="F312" i="348" s="1"/>
  <c r="I236" i="476"/>
  <c r="M50" i="470"/>
  <c r="BA50" i="470" s="1"/>
  <c r="I306" i="476"/>
  <c r="B1070" i="153"/>
  <c r="I405" i="476"/>
  <c r="M120" i="470"/>
  <c r="BA120" i="470" s="1"/>
  <c r="O120" i="470"/>
  <c r="BC120" i="470" s="1"/>
  <c r="F175" i="476"/>
  <c r="AC5" i="470"/>
  <c r="R24" i="77" s="1"/>
  <c r="I175" i="476"/>
  <c r="H175" i="476"/>
  <c r="O217" i="470"/>
  <c r="BC217" i="470" s="1"/>
  <c r="H272" i="476"/>
  <c r="B1082" i="153"/>
  <c r="B1087" i="153"/>
  <c r="G350" i="90"/>
  <c r="G383" i="86"/>
  <c r="E283" i="166"/>
  <c r="F294" i="348" s="1"/>
  <c r="S344" i="175"/>
  <c r="F1556" i="153" s="1"/>
  <c r="B1556" i="153"/>
  <c r="K311" i="176" s="1"/>
  <c r="E203" i="347"/>
  <c r="R344" i="175"/>
  <c r="S311" i="175"/>
  <c r="F1523" i="153" s="1"/>
  <c r="I253" i="476"/>
  <c r="C837" i="153"/>
  <c r="S96" i="175"/>
  <c r="F1308" i="153" s="1"/>
  <c r="G369" i="476"/>
  <c r="G323" i="90"/>
  <c r="O341" i="470"/>
  <c r="BC341" i="470" s="1"/>
  <c r="C1071" i="153"/>
  <c r="L189" i="470"/>
  <c r="AZ189" i="470" s="1"/>
  <c r="L173" i="470"/>
  <c r="AZ173" i="470" s="1"/>
  <c r="R181" i="175"/>
  <c r="T96" i="175"/>
  <c r="H369" i="476"/>
  <c r="G310" i="476"/>
  <c r="H263" i="476"/>
  <c r="B1308" i="153"/>
  <c r="K63" i="176" s="1"/>
  <c r="W63" i="176" s="1"/>
  <c r="CQ63" i="176" s="1"/>
  <c r="I369" i="476"/>
  <c r="B1007" i="153"/>
  <c r="R96" i="175"/>
  <c r="M314" i="470"/>
  <c r="BA314" i="470" s="1"/>
  <c r="B990" i="153"/>
  <c r="C870" i="153"/>
  <c r="E341" i="166"/>
  <c r="F352" i="348" s="1"/>
  <c r="S317" i="175"/>
  <c r="F1529" i="153" s="1"/>
  <c r="U28" i="285"/>
  <c r="Q19" i="470" s="1"/>
  <c r="Q26" i="470"/>
  <c r="L354" i="470"/>
  <c r="U27" i="470"/>
  <c r="U40" i="470" s="1"/>
  <c r="Q27" i="470"/>
  <c r="U26" i="470"/>
  <c r="B1467" i="153"/>
  <c r="K222" i="176" s="1"/>
  <c r="L302" i="470"/>
  <c r="AZ302" i="470" s="1"/>
  <c r="G324" i="90"/>
  <c r="M8" i="470"/>
  <c r="BA8" i="470" s="1"/>
  <c r="B1529" i="153"/>
  <c r="K284" i="176" s="1"/>
  <c r="G396" i="476"/>
  <c r="L215" i="470"/>
  <c r="AZ215" i="470" s="1"/>
  <c r="F396" i="476"/>
  <c r="M216" i="470"/>
  <c r="BA216" i="470" s="1"/>
  <c r="T317" i="175"/>
  <c r="I396" i="476"/>
  <c r="H396" i="476"/>
  <c r="R255" i="175"/>
  <c r="L28" i="470"/>
  <c r="AZ28" i="470" s="1"/>
  <c r="E264" i="166"/>
  <c r="F275" i="348" s="1"/>
  <c r="R318" i="175"/>
  <c r="E342" i="347"/>
  <c r="O117" i="470"/>
  <c r="R331" i="175"/>
  <c r="F271" i="476"/>
  <c r="O314" i="470"/>
  <c r="BC314" i="470" s="1"/>
  <c r="M341" i="470"/>
  <c r="BA341" i="470" s="1"/>
  <c r="C1083" i="153"/>
  <c r="B388" i="153"/>
  <c r="G67" i="175" s="1"/>
  <c r="G106" i="86" s="1"/>
  <c r="AU13" i="470"/>
  <c r="U44" i="470"/>
  <c r="U29" i="470"/>
  <c r="U33" i="470" s="1"/>
  <c r="U37" i="470" s="1"/>
  <c r="U45" i="470" s="1"/>
  <c r="AC94" i="285"/>
  <c r="AC3" i="470"/>
  <c r="R23" i="77" s="1"/>
  <c r="L122" i="470"/>
  <c r="AZ122" i="470" s="1"/>
  <c r="AU5" i="470"/>
  <c r="L250" i="470"/>
  <c r="AZ250" i="470" s="1"/>
  <c r="L245" i="470"/>
  <c r="AZ245" i="470" s="1"/>
  <c r="L102" i="470"/>
  <c r="AZ102" i="470" s="1"/>
  <c r="AE24" i="166"/>
  <c r="T41" i="116"/>
  <c r="F162" i="153"/>
  <c r="AC78" i="285"/>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F140" i="152"/>
  <c r="L140" i="152" s="1"/>
  <c r="G264" i="153" s="1"/>
  <c r="C140" i="152"/>
  <c r="I140" i="152" s="1"/>
  <c r="D264" i="153" s="1"/>
  <c r="G140" i="152"/>
  <c r="M140" i="152" s="1"/>
  <c r="H264" i="153" s="1"/>
  <c r="H140" i="152"/>
  <c r="N140" i="152" s="1"/>
  <c r="I264" i="153" s="1"/>
  <c r="D140" i="152"/>
  <c r="J140" i="152" s="1"/>
  <c r="E264" i="153" s="1"/>
  <c r="E140" i="152"/>
  <c r="K140" i="152"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B264" i="153"/>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AA259" i="90" s="1"/>
  <c r="C962" i="153"/>
  <c r="H153" i="476"/>
  <c r="G293" i="476"/>
  <c r="AB7" i="470"/>
  <c r="U29" i="478" s="1"/>
  <c r="AC60" i="285"/>
  <c r="I56" i="309"/>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AC61" i="285"/>
  <c r="L279" i="470"/>
  <c r="R304" i="77" s="1"/>
  <c r="L333" i="470"/>
  <c r="R358" i="77" s="1"/>
  <c r="E126" i="347"/>
  <c r="K125" i="347" s="1"/>
  <c r="T150" i="175"/>
  <c r="E266" i="347"/>
  <c r="O14" i="116"/>
  <c r="AC65" i="285"/>
  <c r="S789" i="153"/>
  <c r="R312" i="175"/>
  <c r="N56" i="309"/>
  <c r="M14" i="470"/>
  <c r="W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C1120" i="153"/>
  <c r="C1102" i="153"/>
  <c r="H69" i="476"/>
  <c r="L212" i="470"/>
  <c r="R237" i="77" s="1"/>
  <c r="M101" i="470"/>
  <c r="D455" i="153" s="1"/>
  <c r="O261" i="470"/>
  <c r="E615" i="153" s="1"/>
  <c r="H170" i="476"/>
  <c r="G238" i="476"/>
  <c r="R280" i="175"/>
  <c r="G141" i="152"/>
  <c r="M141" i="152" s="1"/>
  <c r="H265" i="153" s="1"/>
  <c r="H141" i="152"/>
  <c r="N141" i="152" s="1"/>
  <c r="I265" i="153" s="1"/>
  <c r="E141" i="152"/>
  <c r="K141" i="152" s="1"/>
  <c r="F265" i="153" s="1"/>
  <c r="F141" i="152"/>
  <c r="L141" i="152" s="1"/>
  <c r="G265" i="153" s="1"/>
  <c r="D141" i="152"/>
  <c r="J141" i="152" s="1"/>
  <c r="E265" i="153" s="1"/>
  <c r="C141" i="152"/>
  <c r="I141" i="152" s="1"/>
  <c r="D265" i="153" s="1"/>
  <c r="L6" i="474"/>
  <c r="B38" i="353" s="1"/>
  <c r="N6" i="474"/>
  <c r="M6" i="474"/>
  <c r="G39" i="353"/>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68" i="285"/>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55"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U187" i="90"/>
  <c r="C147" i="281" s="1"/>
  <c r="B147" i="281"/>
  <c r="E187" i="90"/>
  <c r="AD187" i="90"/>
  <c r="X187" i="90"/>
  <c r="B187" i="90"/>
  <c r="Z187" i="90" s="1"/>
  <c r="AA187" i="90"/>
  <c r="F148" i="119"/>
  <c r="V148" i="119" s="1"/>
  <c r="AT370" i="86"/>
  <c r="D297" i="281" s="1"/>
  <c r="Q170" i="176"/>
  <c r="BG170" i="176" s="1"/>
  <c r="T170" i="176"/>
  <c r="BY170" i="176" s="1"/>
  <c r="K119" i="347"/>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K122" i="347"/>
  <c r="K341" i="347"/>
  <c r="W236" i="77"/>
  <c r="D565" i="153"/>
  <c r="C6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AA256" i="176"/>
  <c r="DO256" i="176" s="1"/>
  <c r="W256" i="176"/>
  <c r="CQ256" i="176" s="1"/>
  <c r="O256" i="176"/>
  <c r="AU256" i="176" s="1"/>
  <c r="V256" i="176"/>
  <c r="CK256" i="176" s="1"/>
  <c r="T256" i="176"/>
  <c r="BY256" i="176" s="1"/>
  <c r="U256" i="176"/>
  <c r="CE256" i="176" s="1"/>
  <c r="M256" i="176"/>
  <c r="AI256" i="176" s="1"/>
  <c r="Q256" i="176"/>
  <c r="BG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74" i="77"/>
  <c r="C703" i="153"/>
  <c r="F59" i="119"/>
  <c r="V59" i="119" s="1"/>
  <c r="AB33" i="77"/>
  <c r="E362" i="153"/>
  <c r="W297" i="77"/>
  <c r="D626" i="153"/>
  <c r="E646" i="153"/>
  <c r="Z135" i="176"/>
  <c r="DI135" i="176" s="1"/>
  <c r="S135" i="176"/>
  <c r="BS135" i="176" s="1"/>
  <c r="O135" i="176"/>
  <c r="AU135" i="176" s="1"/>
  <c r="Q135" i="176"/>
  <c r="BG135" i="176" s="1"/>
  <c r="P110" i="176"/>
  <c r="BA110" i="176" s="1"/>
  <c r="R110" i="176"/>
  <c r="BM110" i="176" s="1"/>
  <c r="L110" i="176"/>
  <c r="AC110" i="176" s="1"/>
  <c r="V110" i="176"/>
  <c r="CK110" i="176" s="1"/>
  <c r="T110" i="176"/>
  <c r="BY110" i="176" s="1"/>
  <c r="O110" i="176"/>
  <c r="AU110" i="176" s="1"/>
  <c r="X110" i="176"/>
  <c r="CW110" i="176" s="1"/>
  <c r="Y110" i="176"/>
  <c r="DC110" i="176" s="1"/>
  <c r="N110" i="176"/>
  <c r="AO110" i="176" s="1"/>
  <c r="Q110" i="176"/>
  <c r="BG110" i="176" s="1"/>
  <c r="W110" i="176"/>
  <c r="CQ110" i="176" s="1"/>
  <c r="Z110" i="176"/>
  <c r="DI110" i="176" s="1"/>
  <c r="R129" i="86"/>
  <c r="B57" i="118"/>
  <c r="AM129" i="86"/>
  <c r="BD129" i="86" s="1"/>
  <c r="AT129" i="86"/>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P27" i="176"/>
  <c r="BA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O7" i="474" l="1"/>
  <c r="D759" i="153"/>
  <c r="C400" i="153"/>
  <c r="C388" i="153"/>
  <c r="R75" i="77"/>
  <c r="T17" i="116"/>
  <c r="C334" i="153" s="1"/>
  <c r="Y12" i="470"/>
  <c r="Y13" i="470" s="1"/>
  <c r="C693" i="153"/>
  <c r="C466" i="153"/>
  <c r="C562" i="153"/>
  <c r="C472" i="153"/>
  <c r="C552" i="153"/>
  <c r="R364" i="77"/>
  <c r="R137" i="77"/>
  <c r="R71" i="77"/>
  <c r="R233" i="77"/>
  <c r="R59" i="77"/>
  <c r="C488" i="153"/>
  <c r="R275" i="77"/>
  <c r="R282" i="77"/>
  <c r="T19" i="116"/>
  <c r="C336" i="153" s="1"/>
  <c r="U18" i="166"/>
  <c r="Q16" i="470"/>
  <c r="AQ16" i="470" s="1"/>
  <c r="R153" i="77"/>
  <c r="R223" i="77"/>
  <c r="R159" i="77"/>
  <c r="C604" i="153"/>
  <c r="C363" i="153"/>
  <c r="C611" i="153"/>
  <c r="AB262" i="77"/>
  <c r="U33" i="166"/>
  <c r="U28" i="470"/>
  <c r="U30" i="470" s="1"/>
  <c r="U31" i="470" s="1"/>
  <c r="L24" i="291" s="1"/>
  <c r="U41" i="470"/>
  <c r="U42" i="470" s="1"/>
  <c r="U43" i="470" s="1"/>
  <c r="L27" i="291" s="1"/>
  <c r="U17" i="470"/>
  <c r="AC9" i="470"/>
  <c r="AC12" i="470"/>
  <c r="AU4" i="470"/>
  <c r="U31" i="166"/>
  <c r="AB271" i="77"/>
  <c r="E599" i="153"/>
  <c r="AB145" i="77"/>
  <c r="F905" i="153" s="1"/>
  <c r="AB270" i="77"/>
  <c r="F1030" i="153" s="1"/>
  <c r="AB317" i="77"/>
  <c r="W31" i="77"/>
  <c r="AC6" i="470"/>
  <c r="AU11" i="470"/>
  <c r="P80" i="166"/>
  <c r="L256" i="176"/>
  <c r="AC256" i="176" s="1"/>
  <c r="N256" i="176"/>
  <c r="AO256" i="176" s="1"/>
  <c r="S256" i="176"/>
  <c r="BS256" i="176" s="1"/>
  <c r="V85" i="348"/>
  <c r="AA110" i="176"/>
  <c r="DO110" i="176" s="1"/>
  <c r="M110" i="176"/>
  <c r="AI110" i="176" s="1"/>
  <c r="S110" i="176"/>
  <c r="BS110" i="176" s="1"/>
  <c r="AA109" i="348"/>
  <c r="E455" i="153"/>
  <c r="AG34" i="65"/>
  <c r="R27" i="176"/>
  <c r="BM27" i="176" s="1"/>
  <c r="BN29" i="176" s="1"/>
  <c r="BO29" i="176" s="1"/>
  <c r="M24" i="176"/>
  <c r="AI24" i="176" s="1"/>
  <c r="D695" i="153"/>
  <c r="R336" i="77"/>
  <c r="AA7" i="176"/>
  <c r="DO7" i="176" s="1"/>
  <c r="R195" i="77"/>
  <c r="T24" i="176"/>
  <c r="BY24" i="176" s="1"/>
  <c r="L7" i="176"/>
  <c r="AC7" i="176" s="1"/>
  <c r="Y34" i="176"/>
  <c r="DC34" i="176" s="1"/>
  <c r="X47" i="176"/>
  <c r="CW47" i="176" s="1"/>
  <c r="AA214" i="90"/>
  <c r="R270" i="77"/>
  <c r="L180" i="176"/>
  <c r="AC180" i="176" s="1"/>
  <c r="AD180" i="176" s="1"/>
  <c r="AE180" i="176" s="1"/>
  <c r="O34" i="176"/>
  <c r="AU34" i="176" s="1"/>
  <c r="Y92" i="176"/>
  <c r="DC92" i="176" s="1"/>
  <c r="D404" i="153"/>
  <c r="D552" i="153"/>
  <c r="Q34" i="176"/>
  <c r="BG34" i="176" s="1"/>
  <c r="AT131" i="86"/>
  <c r="D58" i="281" s="1"/>
  <c r="X34" i="176"/>
  <c r="CW34" i="176" s="1"/>
  <c r="L92" i="176"/>
  <c r="AC92" i="176" s="1"/>
  <c r="AA63" i="176"/>
  <c r="DO63" i="176" s="1"/>
  <c r="M47" i="176"/>
  <c r="AI47" i="176" s="1"/>
  <c r="P180" i="176"/>
  <c r="BA180" i="176" s="1"/>
  <c r="BB180" i="176" s="1"/>
  <c r="BC180" i="176" s="1"/>
  <c r="W34" i="176"/>
  <c r="CQ34" i="176" s="1"/>
  <c r="B32" i="118"/>
  <c r="W223" i="77"/>
  <c r="Z264" i="166" s="1"/>
  <c r="V180" i="176"/>
  <c r="CK180" i="176" s="1"/>
  <c r="CL182" i="176" s="1"/>
  <c r="CM182" i="176" s="1"/>
  <c r="P34" i="176"/>
  <c r="BA34" i="176" s="1"/>
  <c r="X180" i="176"/>
  <c r="CW180" i="176" s="1"/>
  <c r="M27" i="176"/>
  <c r="AI27" i="176" s="1"/>
  <c r="L27" i="176"/>
  <c r="AC27" i="176" s="1"/>
  <c r="B81" i="118"/>
  <c r="X27" i="176"/>
  <c r="CW27" i="176" s="1"/>
  <c r="W27" i="176"/>
  <c r="CQ27" i="176" s="1"/>
  <c r="R153" i="86"/>
  <c r="BE153" i="86" s="1"/>
  <c r="F163" i="119"/>
  <c r="V163" i="119" s="1"/>
  <c r="O27" i="176"/>
  <c r="AU27" i="176" s="1"/>
  <c r="AA202" i="90"/>
  <c r="N27" i="176"/>
  <c r="AO27" i="176" s="1"/>
  <c r="AP29" i="176" s="1"/>
  <c r="AQ29" i="176" s="1"/>
  <c r="B220" i="118"/>
  <c r="X309" i="176"/>
  <c r="CW309" i="176" s="1"/>
  <c r="P44" i="176"/>
  <c r="BA44" i="176" s="1"/>
  <c r="Y27" i="176"/>
  <c r="DC27" i="176" s="1"/>
  <c r="DD29" i="176" s="1"/>
  <c r="DE29" i="176" s="1"/>
  <c r="R292" i="86"/>
  <c r="BE292" i="86" s="1"/>
  <c r="V44" i="176"/>
  <c r="CK44" i="176" s="1"/>
  <c r="T27" i="176"/>
  <c r="BY27" i="176" s="1"/>
  <c r="Z27" i="176"/>
  <c r="DI27" i="176" s="1"/>
  <c r="DJ29" i="176" s="1"/>
  <c r="DK29" i="176" s="1"/>
  <c r="AT292" i="86"/>
  <c r="D219" i="281" s="1"/>
  <c r="U27" i="176"/>
  <c r="CE27" i="176" s="1"/>
  <c r="S27" i="176"/>
  <c r="BS27" i="176" s="1"/>
  <c r="AM105" i="86"/>
  <c r="BD105" i="86" s="1"/>
  <c r="AT105" i="86" s="1"/>
  <c r="Q27" i="176"/>
  <c r="BG27" i="176" s="1"/>
  <c r="V27" i="176"/>
  <c r="CK27" i="176" s="1"/>
  <c r="U259" i="90"/>
  <c r="C219" i="281" s="1"/>
  <c r="F220" i="119"/>
  <c r="V220" i="119" s="1"/>
  <c r="B259" i="90"/>
  <c r="Z259" i="90" s="1"/>
  <c r="E259" i="90"/>
  <c r="B219" i="281"/>
  <c r="X259" i="90"/>
  <c r="AB259" i="90" s="1"/>
  <c r="H220" i="119" s="1"/>
  <c r="C708" i="153"/>
  <c r="AZ354" i="470"/>
  <c r="R7" i="355"/>
  <c r="AB8" i="353" s="1"/>
  <c r="R143" i="86"/>
  <c r="BB143" i="86" s="1"/>
  <c r="I83" i="309"/>
  <c r="N57" i="309"/>
  <c r="X256" i="176"/>
  <c r="CW256" i="176" s="1"/>
  <c r="AA96" i="348"/>
  <c r="J50" i="347"/>
  <c r="B799" i="153"/>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AE274" i="166" s="1"/>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U301" i="166"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H297" i="281" s="1"/>
  <c r="I297" i="281" s="1"/>
  <c r="G297" i="281" s="1"/>
  <c r="Y149" i="176"/>
  <c r="DC149" i="176" s="1"/>
  <c r="U149" i="176"/>
  <c r="CE149" i="176" s="1"/>
  <c r="R200" i="77"/>
  <c r="AG200" i="77" s="1"/>
  <c r="AL200" i="77"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BH65" i="176" s="1"/>
  <c r="BI65" i="176" s="1"/>
  <c r="W65" i="176"/>
  <c r="CQ65" i="176" s="1"/>
  <c r="X343" i="90"/>
  <c r="R267" i="86"/>
  <c r="BB267" i="86" s="1"/>
  <c r="Y166" i="176"/>
  <c r="DC166" i="176" s="1"/>
  <c r="X166" i="176"/>
  <c r="CW166" i="176" s="1"/>
  <c r="R277" i="77"/>
  <c r="AG277" i="77" s="1"/>
  <c r="AL277" i="77" s="1"/>
  <c r="AM119" i="86"/>
  <c r="BD119" i="86" s="1"/>
  <c r="R251" i="77"/>
  <c r="U292" i="166" s="1"/>
  <c r="W336" i="176"/>
  <c r="CQ336"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AG173" i="77" s="1"/>
  <c r="AL173" i="77" s="1"/>
  <c r="AB275" i="77"/>
  <c r="F1035" i="153"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U260" i="166"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Y77" i="90" s="1"/>
  <c r="O16" i="474"/>
  <c r="O18" i="474"/>
  <c r="X78" i="90"/>
  <c r="F41" i="153"/>
  <c r="F39" i="153"/>
  <c r="F40" i="153"/>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E931" i="153" s="1"/>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AF91" i="348" s="1"/>
  <c r="V111" i="348"/>
  <c r="AF111" i="348" s="1"/>
  <c r="AA110" i="348"/>
  <c r="V110" i="348"/>
  <c r="J45" i="347"/>
  <c r="AA216" i="90"/>
  <c r="V96" i="348"/>
  <c r="AA108" i="348"/>
  <c r="R213" i="77"/>
  <c r="D973" i="153" s="1"/>
  <c r="AC24" i="70"/>
  <c r="AC25" i="70"/>
  <c r="AC28" i="70" s="1"/>
  <c r="G232" i="153"/>
  <c r="G235" i="153" s="1"/>
  <c r="D37" i="353"/>
  <c r="G37" i="353" s="1"/>
  <c r="O5" i="474"/>
  <c r="E77" i="68"/>
  <c r="D226" i="153"/>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AJ34" i="176" s="1"/>
  <c r="AK34"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AB250" i="90" s="1"/>
  <c r="H211" i="119" s="1"/>
  <c r="P94" i="176"/>
  <c r="BA94" i="176" s="1"/>
  <c r="B141" i="281"/>
  <c r="Y32" i="176"/>
  <c r="DC32" i="176" s="1"/>
  <c r="DD34" i="176" s="1"/>
  <c r="DE34"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B265" i="153"/>
  <c r="AB210" i="77"/>
  <c r="AE251" i="166" s="1"/>
  <c r="U9" i="176"/>
  <c r="CE9" i="176" s="1"/>
  <c r="V9" i="176"/>
  <c r="CK9" i="176" s="1"/>
  <c r="CL9" i="176" s="1"/>
  <c r="CM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H144" i="281"/>
  <c r="I144" i="281" s="1"/>
  <c r="G144" i="281" s="1"/>
  <c r="DP57" i="176"/>
  <c r="DQ57" i="176" s="1"/>
  <c r="H140" i="281"/>
  <c r="I140" i="281" s="1"/>
  <c r="G140" i="281" s="1"/>
  <c r="BN52" i="176"/>
  <c r="BO52" i="176" s="1"/>
  <c r="AP52" i="176"/>
  <c r="AQ52" i="176" s="1"/>
  <c r="X52" i="90"/>
  <c r="X51" i="90"/>
  <c r="BZ186" i="176"/>
  <c r="CA186"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CR7" i="176" s="1"/>
  <c r="CS7" i="176" s="1"/>
  <c r="L5" i="176"/>
  <c r="AC5" i="176" s="1"/>
  <c r="P5" i="176"/>
  <c r="BA5" i="176" s="1"/>
  <c r="BB7" i="176" s="1"/>
  <c r="BC7" i="176" s="1"/>
  <c r="Q5" i="176"/>
  <c r="BG5" i="176" s="1"/>
  <c r="BH7" i="176" s="1"/>
  <c r="BI7" i="176" s="1"/>
  <c r="R5" i="176"/>
  <c r="BM5" i="176" s="1"/>
  <c r="BN7" i="176" s="1"/>
  <c r="BO7"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Z359" i="166"/>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AY299" i="90"/>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AY125" i="90"/>
  <c r="AB125" i="90"/>
  <c r="H86" i="119" s="1"/>
  <c r="AB167" i="90"/>
  <c r="H128" i="119" s="1"/>
  <c r="AY167" i="90"/>
  <c r="CX83" i="176"/>
  <c r="CY83" i="176" s="1"/>
  <c r="BN83" i="176"/>
  <c r="BO83" i="176" s="1"/>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Z321" i="166"/>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AM223" i="77"/>
  <c r="AR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D960" i="153"/>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AG78" i="77"/>
  <c r="D838" i="153"/>
  <c r="C27" i="118"/>
  <c r="A27" i="118" s="1"/>
  <c r="D26" i="281"/>
  <c r="AV297" i="176"/>
  <c r="AW297" i="176" s="1"/>
  <c r="BE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38" i="281"/>
  <c r="D831" i="153"/>
  <c r="AG71" i="77"/>
  <c r="AL71" i="77" s="1"/>
  <c r="U112" i="166"/>
  <c r="U161" i="166"/>
  <c r="D880" i="153"/>
  <c r="AG120" i="77"/>
  <c r="AL120" i="77" s="1"/>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1037"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BZ41" i="176"/>
  <c r="CA41"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AB337" i="90"/>
  <c r="H298" i="119" s="1"/>
  <c r="AY214" i="90"/>
  <c r="AB343" i="90"/>
  <c r="H304" i="119" s="1"/>
  <c r="AB299" i="90"/>
  <c r="H260" i="119" s="1"/>
  <c r="H219" i="281"/>
  <c r="I219" i="281" s="1"/>
  <c r="G219" i="281" s="1"/>
  <c r="BB407" i="86"/>
  <c r="BB292" i="86"/>
  <c r="BB207" i="86"/>
  <c r="BB133" i="86"/>
  <c r="D912" i="153"/>
  <c r="D1110" i="153"/>
  <c r="AG260" i="77"/>
  <c r="AL260" i="77" s="1"/>
  <c r="D1011" i="153"/>
  <c r="BB303" i="86"/>
  <c r="U365" i="166"/>
  <c r="D1020" i="153"/>
  <c r="BE283" i="86"/>
  <c r="AY337" i="90"/>
  <c r="BB332" i="86"/>
  <c r="BE267" i="86"/>
  <c r="Z173" i="166"/>
  <c r="AK173" i="166" s="1"/>
  <c r="U318" i="166"/>
  <c r="BB312" i="86"/>
  <c r="U241" i="166"/>
  <c r="E983" i="153"/>
  <c r="AM280" i="77"/>
  <c r="AR280" i="77" s="1"/>
  <c r="E1015" i="153"/>
  <c r="D1109" i="153"/>
  <c r="AM145" i="77"/>
  <c r="AR145" i="77" s="1"/>
  <c r="AY343" i="90"/>
  <c r="AS221" i="77"/>
  <c r="AX221" i="77" s="1"/>
  <c r="AG247" i="77"/>
  <c r="AL247" i="77" s="1"/>
  <c r="E892" i="153"/>
  <c r="U214" i="166"/>
  <c r="AG219" i="77"/>
  <c r="AL219" i="77" s="1"/>
  <c r="AS223" i="77"/>
  <c r="AX223" i="77" s="1"/>
  <c r="AS280" i="77"/>
  <c r="AX280" i="77" s="1"/>
  <c r="AG82" i="77"/>
  <c r="AL82" i="77" s="1"/>
  <c r="AB77" i="90"/>
  <c r="H38" i="119" s="1"/>
  <c r="F838" i="153"/>
  <c r="AG223" i="77"/>
  <c r="AL223" i="77" s="1"/>
  <c r="T23" i="116"/>
  <c r="C340" i="153" s="1"/>
  <c r="AC4" i="470"/>
  <c r="U24" i="166"/>
  <c r="AL145" i="77"/>
  <c r="AL78" i="77"/>
  <c r="Z409" i="166"/>
  <c r="AM78" i="77"/>
  <c r="AR78" i="77" s="1"/>
  <c r="AE373" i="166"/>
  <c r="AJ373" i="166" s="1"/>
  <c r="AG314" i="77"/>
  <c r="E16" i="472"/>
  <c r="E34" i="472"/>
  <c r="E20" i="472"/>
  <c r="E39" i="472"/>
  <c r="E25" i="472"/>
  <c r="AB214" i="90"/>
  <c r="H175" i="119" s="1"/>
  <c r="AY163" i="90"/>
  <c r="E7" i="472"/>
  <c r="E14" i="472"/>
  <c r="E8" i="472"/>
  <c r="E36" i="472"/>
  <c r="E21" i="472"/>
  <c r="AL275" i="77"/>
  <c r="BB311" i="86"/>
  <c r="BB153" i="86"/>
  <c r="AY259" i="90"/>
  <c r="AM233" i="77"/>
  <c r="AR233" i="77" s="1"/>
  <c r="AB163" i="90"/>
  <c r="H124" i="119" s="1"/>
  <c r="F993" i="153"/>
  <c r="AF96" i="348"/>
  <c r="AG204" i="77"/>
  <c r="U21" i="166"/>
  <c r="T20" i="116"/>
  <c r="C337" i="153" s="1"/>
  <c r="CX287" i="176"/>
  <c r="CY287" i="176" s="1"/>
  <c r="DJ296" i="176"/>
  <c r="DK296" i="176" s="1"/>
  <c r="BT227" i="176"/>
  <c r="BU227" i="176" s="1"/>
  <c r="BH71" i="176"/>
  <c r="BI71" i="176" s="1"/>
  <c r="BN182" i="176"/>
  <c r="BO182" i="176" s="1"/>
  <c r="AD337" i="176"/>
  <c r="AE337" i="176" s="1"/>
  <c r="BH337" i="176"/>
  <c r="BI337" i="176" s="1"/>
  <c r="BN114" i="176"/>
  <c r="BO114" i="176" s="1"/>
  <c r="BB155" i="176"/>
  <c r="BC155" i="176" s="1"/>
  <c r="E395" i="153"/>
  <c r="Z402" i="166"/>
  <c r="BN327" i="176"/>
  <c r="BO327" i="176" s="1"/>
  <c r="AJ208" i="176"/>
  <c r="AK208" i="176" s="1"/>
  <c r="BN229" i="176"/>
  <c r="BO229" i="176" s="1"/>
  <c r="AJ72" i="176"/>
  <c r="AK72" i="176" s="1"/>
  <c r="BH229" i="176"/>
  <c r="BI229" i="176" s="1"/>
  <c r="AB147" i="90"/>
  <c r="H108" i="119" s="1"/>
  <c r="AG201" i="77"/>
  <c r="BH26" i="176"/>
  <c r="BI26" i="176" s="1"/>
  <c r="AV185" i="176"/>
  <c r="AW185" i="176" s="1"/>
  <c r="AM318" i="77"/>
  <c r="AR318" i="77" s="1"/>
  <c r="U287" i="166"/>
  <c r="CL159" i="176"/>
  <c r="CM159" i="176" s="1"/>
  <c r="CL171" i="176"/>
  <c r="CM171" i="176" s="1"/>
  <c r="AD336" i="176"/>
  <c r="AE336" i="176" s="1"/>
  <c r="BB262" i="176"/>
  <c r="BC262" i="176" s="1"/>
  <c r="BH49" i="176"/>
  <c r="BI49" i="176" s="1"/>
  <c r="AP49" i="176"/>
  <c r="AQ49" i="176" s="1"/>
  <c r="BZ81" i="176"/>
  <c r="CA81" i="176" s="1"/>
  <c r="DJ7" i="176"/>
  <c r="DK7" i="176" s="1"/>
  <c r="BB182" i="176"/>
  <c r="BC182" i="176" s="1"/>
  <c r="DJ272" i="176"/>
  <c r="DK272" i="176" s="1"/>
  <c r="CF259" i="176"/>
  <c r="CG259" i="176" s="1"/>
  <c r="CR41" i="176"/>
  <c r="CS41" i="176" s="1"/>
  <c r="CX41" i="176"/>
  <c r="CY41" i="176" s="1"/>
  <c r="DP41" i="176"/>
  <c r="DQ41" i="176" s="1"/>
  <c r="BA41" i="470"/>
  <c r="CX258" i="176"/>
  <c r="CY258" i="176" s="1"/>
  <c r="BH47" i="176"/>
  <c r="BI47" i="176" s="1"/>
  <c r="DJ9" i="176"/>
  <c r="DK9" i="176" s="1"/>
  <c r="BZ351" i="176"/>
  <c r="CA351" i="176" s="1"/>
  <c r="D926" i="153"/>
  <c r="F1005" i="153"/>
  <c r="E1078" i="153"/>
  <c r="AV171" i="176"/>
  <c r="AW171" i="176" s="1"/>
  <c r="AP30" i="176"/>
  <c r="AQ30" i="176" s="1"/>
  <c r="DP30" i="176"/>
  <c r="DQ30" i="176" s="1"/>
  <c r="CR114" i="176"/>
  <c r="CS114" i="176" s="1"/>
  <c r="DP81" i="176"/>
  <c r="DQ81" i="176" s="1"/>
  <c r="CR87" i="176"/>
  <c r="CS87" i="176" s="1"/>
  <c r="AD7" i="176"/>
  <c r="AE7" i="176" s="1"/>
  <c r="DD7" i="176"/>
  <c r="DE7" i="176" s="1"/>
  <c r="AJ7" i="176"/>
  <c r="AK7" i="176" s="1"/>
  <c r="DJ274" i="176"/>
  <c r="DK274" i="176" s="1"/>
  <c r="CF304" i="176"/>
  <c r="CG304" i="176" s="1"/>
  <c r="CF272" i="176"/>
  <c r="CG272" i="176" s="1"/>
  <c r="DJ24" i="176"/>
  <c r="DK24" i="176" s="1"/>
  <c r="CL307" i="176"/>
  <c r="CM307" i="176" s="1"/>
  <c r="AV272" i="176"/>
  <c r="AW272" i="176" s="1"/>
  <c r="DD9" i="176"/>
  <c r="DE9" i="176" s="1"/>
  <c r="AF99" i="348"/>
  <c r="AF105" i="348"/>
  <c r="AB154" i="90"/>
  <c r="H115" i="119" s="1"/>
  <c r="CX151" i="176"/>
  <c r="CY151" i="176" s="1"/>
  <c r="CX322" i="176"/>
  <c r="CY322" i="176" s="1"/>
  <c r="BT322" i="176"/>
  <c r="BU322" i="176" s="1"/>
  <c r="CX87" i="176"/>
  <c r="CY87" i="176" s="1"/>
  <c r="CF274" i="176"/>
  <c r="CG274" i="176" s="1"/>
  <c r="BT67" i="176"/>
  <c r="BU67" i="176" s="1"/>
  <c r="CL180" i="176"/>
  <c r="CM180" i="176" s="1"/>
  <c r="CX304" i="176"/>
  <c r="CY304" i="176" s="1"/>
  <c r="AP47" i="176"/>
  <c r="AQ47" i="176" s="1"/>
  <c r="BT110" i="176"/>
  <c r="BU110" i="176" s="1"/>
  <c r="D395" i="153"/>
  <c r="O113" i="86" s="1"/>
  <c r="E113" i="86" s="1"/>
  <c r="H303" i="281"/>
  <c r="I303" i="281" s="1"/>
  <c r="G303" i="281" s="1"/>
  <c r="BT112" i="176"/>
  <c r="BU112" i="176" s="1"/>
  <c r="BT179" i="176"/>
  <c r="BU179" i="176" s="1"/>
  <c r="V46" i="90"/>
  <c r="AF385" i="348"/>
  <c r="AY178" i="90"/>
  <c r="AF348" i="348"/>
  <c r="DP294" i="176"/>
  <c r="DQ294" i="176" s="1"/>
  <c r="F927" i="153"/>
  <c r="E1041" i="153"/>
  <c r="DP189" i="176"/>
  <c r="DQ189" i="176" s="1"/>
  <c r="BN159" i="176"/>
  <c r="BO159" i="176" s="1"/>
  <c r="AV35" i="176"/>
  <c r="AW35" i="176" s="1"/>
  <c r="AP166" i="176"/>
  <c r="AQ166" i="176" s="1"/>
  <c r="AJ114" i="176"/>
  <c r="AK114" i="176" s="1"/>
  <c r="BZ22" i="176"/>
  <c r="CA22" i="176" s="1"/>
  <c r="AP43" i="176"/>
  <c r="AQ43" i="176" s="1"/>
  <c r="BN328" i="176"/>
  <c r="BO328" i="176" s="1"/>
  <c r="AP87" i="176"/>
  <c r="AQ87" i="176" s="1"/>
  <c r="CL7" i="176"/>
  <c r="CM7" i="176" s="1"/>
  <c r="BH274" i="176"/>
  <c r="BI274" i="176" s="1"/>
  <c r="DD168" i="176"/>
  <c r="DE168" i="176" s="1"/>
  <c r="AD182" i="176"/>
  <c r="AE182" i="176" s="1"/>
  <c r="AD26" i="176"/>
  <c r="AE26" i="176" s="1"/>
  <c r="AY333" i="90"/>
  <c r="DP24" i="176"/>
  <c r="DQ24" i="176" s="1"/>
  <c r="H148" i="281"/>
  <c r="I148" i="281" s="1"/>
  <c r="G148" i="281" s="1"/>
  <c r="AY226" i="90"/>
  <c r="AM160" i="77"/>
  <c r="AR160" i="77" s="1"/>
  <c r="CR232" i="176"/>
  <c r="CS232" i="176" s="1"/>
  <c r="AJ232" i="176"/>
  <c r="AK232" i="176" s="1"/>
  <c r="AB178" i="90"/>
  <c r="H139" i="119" s="1"/>
  <c r="AE287" i="166"/>
  <c r="D8" i="281"/>
  <c r="AJ36" i="176"/>
  <c r="AK36" i="176" s="1"/>
  <c r="DJ166" i="176"/>
  <c r="DK166" i="176" s="1"/>
  <c r="DJ81" i="176"/>
  <c r="DK81" i="176" s="1"/>
  <c r="BZ87" i="176"/>
  <c r="CA87" i="176" s="1"/>
  <c r="BZ7" i="176"/>
  <c r="CA7" i="176" s="1"/>
  <c r="AV67" i="176"/>
  <c r="AW67" i="176" s="1"/>
  <c r="BH67" i="176"/>
  <c r="BI67" i="176" s="1"/>
  <c r="AJ249" i="176"/>
  <c r="AK249" i="176" s="1"/>
  <c r="CR304" i="176"/>
  <c r="CS304" i="176" s="1"/>
  <c r="BN304" i="176"/>
  <c r="BO304" i="176" s="1"/>
  <c r="BB272" i="176"/>
  <c r="BC272" i="176" s="1"/>
  <c r="BB231" i="176"/>
  <c r="BC231" i="176" s="1"/>
  <c r="BZ278" i="176"/>
  <c r="CA278" i="176" s="1"/>
  <c r="AY238" i="90"/>
  <c r="BB232" i="176"/>
  <c r="BC232" i="176" s="1"/>
  <c r="DP9" i="176"/>
  <c r="DQ9" i="176" s="1"/>
  <c r="BB34" i="176"/>
  <c r="BC34" i="176" s="1"/>
  <c r="U215" i="166"/>
  <c r="AM246" i="77"/>
  <c r="AR246" i="77" s="1"/>
  <c r="E832" i="153"/>
  <c r="BN268" i="176"/>
  <c r="BO268" i="176" s="1"/>
  <c r="BH249" i="176"/>
  <c r="BI249" i="176" s="1"/>
  <c r="BT249" i="176"/>
  <c r="BU249" i="176" s="1"/>
  <c r="DJ117" i="176"/>
  <c r="DK117" i="176" s="1"/>
  <c r="AJ304" i="176"/>
  <c r="AK304" i="176" s="1"/>
  <c r="BN272" i="176"/>
  <c r="BO272" i="176" s="1"/>
  <c r="CX272" i="176"/>
  <c r="CY272" i="176" s="1"/>
  <c r="AF94" i="348"/>
  <c r="DD307" i="176"/>
  <c r="DE307" i="176" s="1"/>
  <c r="CX9" i="176"/>
  <c r="CY9" i="176" s="1"/>
  <c r="AD94" i="176"/>
  <c r="AE94" i="176" s="1"/>
  <c r="CR34" i="176"/>
  <c r="CS34" i="176" s="1"/>
  <c r="E5" i="472"/>
  <c r="E41" i="472"/>
  <c r="BH208" i="176"/>
  <c r="BI208" i="176" s="1"/>
  <c r="AP28" i="176"/>
  <c r="AQ28" i="176" s="1"/>
  <c r="AJ123" i="176"/>
  <c r="AK123" i="176" s="1"/>
  <c r="CL136" i="176"/>
  <c r="CM136" i="176" s="1"/>
  <c r="BB136" i="176"/>
  <c r="BC136" i="176" s="1"/>
  <c r="BT28" i="176"/>
  <c r="BU28" i="176" s="1"/>
  <c r="BH221" i="176"/>
  <c r="BI221" i="176" s="1"/>
  <c r="DD28" i="176"/>
  <c r="DE28" i="176" s="1"/>
  <c r="BZ94" i="176"/>
  <c r="CA94" i="176" s="1"/>
  <c r="E40" i="472"/>
  <c r="AF203" i="348"/>
  <c r="AF218" i="348"/>
  <c r="BH333" i="176"/>
  <c r="BI333" i="176" s="1"/>
  <c r="AP94" i="176"/>
  <c r="AQ94" i="176" s="1"/>
  <c r="H139" i="281"/>
  <c r="I139" i="281" s="1"/>
  <c r="G139" i="281" s="1"/>
  <c r="AF265" i="348"/>
  <c r="AG319" i="77"/>
  <c r="AL319" i="77" s="1"/>
  <c r="AF273" i="348"/>
  <c r="H114" i="281"/>
  <c r="I114" i="281" s="1"/>
  <c r="G114" i="281" s="1"/>
  <c r="H259" i="281"/>
  <c r="I259" i="281" s="1"/>
  <c r="G259" i="281" s="1"/>
  <c r="H103" i="281"/>
  <c r="I103" i="281" s="1"/>
  <c r="G103" i="281" s="1"/>
  <c r="H50" i="281"/>
  <c r="I50" i="281" s="1"/>
  <c r="G50" i="281" s="1"/>
  <c r="AF86" i="348"/>
  <c r="AF376" i="348"/>
  <c r="BZ317" i="176"/>
  <c r="CA317" i="176" s="1"/>
  <c r="H94" i="281"/>
  <c r="I94" i="281" s="1"/>
  <c r="G94" i="281" s="1"/>
  <c r="AF364" i="348"/>
  <c r="AF419" i="348"/>
  <c r="AF278" i="348"/>
  <c r="BB9" i="176"/>
  <c r="BC9" i="176" s="1"/>
  <c r="T26" i="176"/>
  <c r="BY26" i="176" s="1"/>
  <c r="BZ28" i="176" s="1"/>
  <c r="CA28" i="176" s="1"/>
  <c r="AB66" i="77"/>
  <c r="AM66" i="77" s="1"/>
  <c r="AR66" i="77" s="1"/>
  <c r="CL123" i="176"/>
  <c r="CM123" i="176" s="1"/>
  <c r="AF386" i="348"/>
  <c r="AF293" i="34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E41" i="70"/>
  <c r="B266" i="153"/>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AJ365" i="166"/>
  <c r="AJ264" i="166"/>
  <c r="C1405" i="153"/>
  <c r="E193" i="175"/>
  <c r="AJ120" i="166"/>
  <c r="AK415" i="166"/>
  <c r="AK285" i="166"/>
  <c r="C1393" i="153"/>
  <c r="E181" i="175"/>
  <c r="AK183" i="166"/>
  <c r="AK317" i="166"/>
  <c r="AJ397" i="166"/>
  <c r="AV14" i="176" l="1"/>
  <c r="AW14" i="176" s="1"/>
  <c r="BH14" i="176"/>
  <c r="BI14" i="176" s="1"/>
  <c r="DP14" i="176"/>
  <c r="DQ14" i="176" s="1"/>
  <c r="E253" i="175"/>
  <c r="C1403" i="153"/>
  <c r="E311" i="175"/>
  <c r="E59" i="175"/>
  <c r="T18" i="116"/>
  <c r="C335" i="153" s="1"/>
  <c r="AC13" i="470"/>
  <c r="U19" i="166"/>
  <c r="E353" i="175"/>
  <c r="AJ408" i="166"/>
  <c r="E254" i="175"/>
  <c r="E169" i="175"/>
  <c r="AJ414" i="166"/>
  <c r="E328" i="175"/>
  <c r="E378" i="175"/>
  <c r="AK192" i="166"/>
  <c r="DD14" i="176"/>
  <c r="DE14" i="176" s="1"/>
  <c r="AK402" i="166"/>
  <c r="AD14" i="176"/>
  <c r="AE14" i="176" s="1"/>
  <c r="AJ97" i="166"/>
  <c r="AK417" i="166"/>
  <c r="AJ205" i="166"/>
  <c r="AK337" i="166"/>
  <c r="AE107" i="166"/>
  <c r="AK107" i="166" s="1"/>
  <c r="AK355" i="166"/>
  <c r="F826" i="153"/>
  <c r="U107" i="166"/>
  <c r="E53" i="65"/>
  <c r="E225" i="153" s="1"/>
  <c r="AG66" i="77"/>
  <c r="AL66" i="77" s="1"/>
  <c r="AJ417"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D225" i="153"/>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B267" i="153"/>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CB399" i="176" s="1"/>
  <c r="CC399"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253" i="176"/>
  <c r="CC253" i="176" s="1"/>
  <c r="CB391" i="176"/>
  <c r="CC391" i="176" s="1"/>
  <c r="CB15" i="176"/>
  <c r="CC15" i="176" s="1"/>
  <c r="CB131" i="176"/>
  <c r="CC131" i="176" s="1"/>
  <c r="CB257" i="176"/>
  <c r="CC257" i="176" s="1"/>
  <c r="CB35" i="176"/>
  <c r="CC35" i="176" s="1"/>
  <c r="CB48" i="176"/>
  <c r="CC48" i="176" s="1"/>
  <c r="CB180" i="176"/>
  <c r="CC180" i="176" s="1"/>
  <c r="CB201" i="176"/>
  <c r="CC201" i="176" s="1"/>
  <c r="CB283" i="176"/>
  <c r="CC283" i="176" s="1"/>
  <c r="CB221" i="176"/>
  <c r="CC221" i="176" s="1"/>
  <c r="CB206" i="176"/>
  <c r="CC206" i="176" s="1"/>
  <c r="CB303" i="176"/>
  <c r="CC303" i="176" s="1"/>
  <c r="CB71" i="176"/>
  <c r="CC71" i="176" s="1"/>
  <c r="CB378" i="176"/>
  <c r="CC378" i="176" s="1"/>
  <c r="CB355" i="176"/>
  <c r="CC355" i="176" s="1"/>
  <c r="CB185" i="176"/>
  <c r="CC185" i="176" s="1"/>
  <c r="CB202" i="176"/>
  <c r="CC202" i="176" s="1"/>
  <c r="CB205" i="176"/>
  <c r="CC205" i="176" s="1"/>
  <c r="CB248" i="176"/>
  <c r="CC248" i="176" s="1"/>
  <c r="CB115" i="176"/>
  <c r="CC115" i="176" s="1"/>
  <c r="CB4" i="176"/>
  <c r="CC4" i="176" s="1"/>
  <c r="AD36" i="86" s="1"/>
  <c r="CB335" i="176"/>
  <c r="CC335" i="176" s="1"/>
  <c r="CB281" i="176"/>
  <c r="CC281" i="176" s="1"/>
  <c r="CB247" i="176"/>
  <c r="CC247" i="176" s="1"/>
  <c r="CB79" i="176"/>
  <c r="CC79"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F250" i="176" l="1"/>
  <c r="AG250" i="176" s="1"/>
  <c r="AJ107" i="166"/>
  <c r="F225" i="153"/>
  <c r="F229" i="153"/>
  <c r="S786" i="153"/>
  <c r="U786" i="153"/>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72" i="176"/>
  <c r="CC172" i="176" s="1"/>
  <c r="CB55" i="176"/>
  <c r="CC55" i="176" s="1"/>
  <c r="CB91" i="176"/>
  <c r="CC91" i="176" s="1"/>
  <c r="CB148" i="176"/>
  <c r="CC148" i="176" s="1"/>
  <c r="CB259" i="176"/>
  <c r="CC259" i="176" s="1"/>
  <c r="CB120" i="176"/>
  <c r="CC120" i="176" s="1"/>
  <c r="CB272" i="176"/>
  <c r="CC272" i="176" s="1"/>
  <c r="CB220" i="176"/>
  <c r="CC220" i="176" s="1"/>
  <c r="CB32" i="176"/>
  <c r="CC32" i="176" s="1"/>
  <c r="CB195" i="176"/>
  <c r="CC195" i="176" s="1"/>
  <c r="CB3" i="176"/>
  <c r="CC3" i="176" s="1"/>
  <c r="AD35" i="86" s="1"/>
  <c r="CB240" i="176"/>
  <c r="CC240" i="176" s="1"/>
  <c r="CB78" i="176"/>
  <c r="CC78" i="176" s="1"/>
  <c r="CB298" i="176"/>
  <c r="CC298" i="176" s="1"/>
  <c r="CB6" i="176"/>
  <c r="CC6" i="176" s="1"/>
  <c r="AD38" i="86" s="1"/>
  <c r="CB27" i="176"/>
  <c r="CC27" i="176" s="1"/>
  <c r="CB178" i="176"/>
  <c r="CC178" i="176" s="1"/>
  <c r="CB137" i="176"/>
  <c r="CC137" i="176" s="1"/>
  <c r="CB360" i="176"/>
  <c r="CC360" i="176" s="1"/>
  <c r="CB402" i="176"/>
  <c r="CC402" i="176" s="1"/>
  <c r="CB34" i="176"/>
  <c r="CC34" i="176" s="1"/>
  <c r="CB128" i="176"/>
  <c r="CC128" i="176" s="1"/>
  <c r="CB370" i="176"/>
  <c r="CC370" i="176" s="1"/>
  <c r="CB155" i="176"/>
  <c r="CC155" i="176" s="1"/>
  <c r="CB89" i="176"/>
  <c r="CC89" i="176" s="1"/>
  <c r="CB157" i="176"/>
  <c r="CC157" i="176" s="1"/>
  <c r="CB61" i="176"/>
  <c r="CC61" i="176" s="1"/>
  <c r="CB150" i="176"/>
  <c r="CC150" i="176" s="1"/>
  <c r="CB344" i="176"/>
  <c r="CC344" i="176" s="1"/>
  <c r="CB271" i="176"/>
  <c r="CC271" i="176" s="1"/>
  <c r="CB282" i="176"/>
  <c r="CC282" i="176" s="1"/>
  <c r="CB85" i="176"/>
  <c r="CC85" i="176" s="1"/>
  <c r="CB36" i="176"/>
  <c r="CC36" i="176" s="1"/>
  <c r="CB60" i="176"/>
  <c r="CC60" i="176" s="1"/>
  <c r="CB135" i="176"/>
  <c r="CC135" i="176" s="1"/>
  <c r="CB144" i="176"/>
  <c r="CC144" i="176" s="1"/>
  <c r="CB267" i="176"/>
  <c r="CC267"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340" i="176"/>
  <c r="CC340" i="176" s="1"/>
  <c r="CB196" i="176"/>
  <c r="CC196" i="176" s="1"/>
  <c r="CB263" i="176"/>
  <c r="CC263" i="176" s="1"/>
  <c r="CB251" i="176"/>
  <c r="CC251" i="176" s="1"/>
  <c r="CB119" i="176"/>
  <c r="CC119" i="176" s="1"/>
  <c r="CB98" i="176"/>
  <c r="CC98" i="176" s="1"/>
  <c r="CB268" i="176"/>
  <c r="CC268" i="176" s="1"/>
  <c r="CB17" i="176"/>
  <c r="CC17" i="176" s="1"/>
  <c r="CB41" i="176"/>
  <c r="CC41" i="176" s="1"/>
  <c r="CB194" i="176"/>
  <c r="CC194" i="176" s="1"/>
  <c r="CB222" i="176"/>
  <c r="CC222"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Z94" i="176"/>
  <c r="DA94" i="176" s="1"/>
  <c r="CT402" i="176"/>
  <c r="CU402" i="176" s="1"/>
  <c r="CT146" i="176"/>
  <c r="CU146"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L30" i="309"/>
  <c r="L32" i="291"/>
  <c r="U50" i="470"/>
  <c r="L33" i="291" s="1"/>
  <c r="D764" i="153"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AP36" i="76" l="1"/>
  <c r="Z11" i="470"/>
  <c r="D766" i="153"/>
  <c r="AC11" i="470"/>
  <c r="Y11" i="470"/>
  <c r="AB11" i="470"/>
  <c r="V39" i="76"/>
  <c r="H26" i="342"/>
  <c r="D773" i="153"/>
  <c r="P21" i="175" s="1"/>
  <c r="V37" i="76"/>
  <c r="D776" i="153" s="1"/>
  <c r="R58" i="70"/>
  <c r="F259" i="153" s="1"/>
  <c r="F33" i="64"/>
  <c r="C47" i="233"/>
  <c r="G19" i="301" s="1"/>
  <c r="H19" i="301" s="1"/>
  <c r="H25" i="342"/>
  <c r="D770" i="153"/>
  <c r="P20" i="175" s="1"/>
  <c r="BA29" i="191"/>
  <c r="B195" i="192"/>
  <c r="BD19" i="192" s="1"/>
  <c r="H9" i="213" l="1"/>
  <c r="H9" i="397"/>
  <c r="E37" i="409"/>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55"/>
  <c r="H9" i="429"/>
  <c r="H9" i="453"/>
  <c r="E37" i="453"/>
  <c r="H9" i="419"/>
  <c r="E37" i="443"/>
  <c r="H9" i="393"/>
  <c r="E37" i="417"/>
  <c r="E37" i="403"/>
  <c r="H9" i="447"/>
  <c r="H9" i="437"/>
  <c r="E37" i="449"/>
  <c r="H9" i="425"/>
  <c r="H9" i="423"/>
  <c r="H9" i="433"/>
  <c r="E37" i="213"/>
  <c r="E37" i="407"/>
  <c r="E37" i="411"/>
  <c r="U26" i="175"/>
  <c r="V26" i="175" s="1"/>
  <c r="E37" i="405"/>
  <c r="E37" i="465"/>
  <c r="H9" i="319"/>
  <c r="H9" i="459"/>
  <c r="E37" i="413"/>
  <c r="H9" i="415"/>
  <c r="H9" i="427"/>
  <c r="H9" i="421"/>
  <c r="E37" i="393"/>
  <c r="H9" i="411"/>
  <c r="E37" i="427"/>
  <c r="U29" i="175"/>
  <c r="V29" i="175" s="1"/>
  <c r="H9" i="413"/>
  <c r="E37" i="447"/>
  <c r="H9" i="403"/>
  <c r="E37" i="324"/>
  <c r="E37" i="429"/>
  <c r="E37" i="445"/>
  <c r="H9" i="320"/>
  <c r="H9" i="467"/>
  <c r="E37" i="415"/>
  <c r="H9" i="401"/>
  <c r="E37" i="463"/>
  <c r="E37" i="435"/>
  <c r="E37" i="322"/>
  <c r="H9" i="395"/>
  <c r="E37" i="425"/>
  <c r="E37" i="397"/>
  <c r="H9" i="461"/>
  <c r="C1247" i="153"/>
  <c r="H9" i="407"/>
  <c r="E37" i="431"/>
  <c r="E37" i="419"/>
  <c r="E37" i="459"/>
  <c r="E37" i="323"/>
  <c r="H9" i="324"/>
  <c r="H9" i="405"/>
  <c r="E37" i="320"/>
  <c r="U25" i="175"/>
  <c r="V25" i="175" s="1"/>
  <c r="H9" i="435"/>
  <c r="E37" i="467"/>
  <c r="E37" i="399"/>
  <c r="E37" i="437"/>
  <c r="H9" i="465"/>
  <c r="H9" i="457"/>
  <c r="E37" i="461"/>
  <c r="E37" i="319"/>
  <c r="E37" i="433"/>
  <c r="H9" i="439"/>
  <c r="E37" i="401"/>
  <c r="H33" i="342"/>
  <c r="K33" i="342"/>
  <c r="M33" i="342"/>
  <c r="I33" i="342"/>
  <c r="N33" i="342"/>
  <c r="G33" i="342"/>
  <c r="U33" i="342"/>
  <c r="R33" i="342"/>
  <c r="P33" i="342"/>
  <c r="S33" i="342"/>
  <c r="L33" i="342"/>
  <c r="J33" i="342"/>
  <c r="Q33" i="342"/>
  <c r="O33" i="342"/>
  <c r="T33" i="342"/>
  <c r="R75" i="175"/>
  <c r="AA75" i="90"/>
  <c r="AA77" i="90"/>
  <c r="AA76" i="90"/>
  <c r="AA80" i="90"/>
  <c r="AA78" i="90"/>
  <c r="AA81" i="90"/>
  <c r="AA79" i="90"/>
  <c r="U81" i="90"/>
  <c r="C41" i="281" s="1"/>
  <c r="H41" i="281" s="1"/>
  <c r="I41" i="281" s="1"/>
  <c r="G41" i="281" s="1"/>
  <c r="T75" i="175"/>
  <c r="R114" i="86" s="1"/>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E1588" i="153" l="1"/>
  <c r="G1588" i="153" s="1"/>
  <c r="H1588" i="153" s="1"/>
  <c r="E1321" i="153"/>
  <c r="G1321" i="153" s="1"/>
  <c r="H1321"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E1566" i="153"/>
  <c r="G1566" i="153" s="1"/>
  <c r="H1566" i="153" s="1"/>
  <c r="E1266" i="153"/>
  <c r="E1422" i="153"/>
  <c r="G1422" i="153" s="1"/>
  <c r="H1422" i="153" s="1"/>
  <c r="E1586" i="153"/>
  <c r="G1586" i="153" s="1"/>
  <c r="H1586" i="153" s="1"/>
  <c r="E1275" i="153"/>
  <c r="E1285" i="153"/>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E1519" i="153"/>
  <c r="G1519" i="153" s="1"/>
  <c r="H1519" i="153" s="1"/>
  <c r="E1351" i="153"/>
  <c r="G1351" i="153" s="1"/>
  <c r="H1351" i="153" s="1"/>
  <c r="E1256" i="153"/>
  <c r="E1453" i="153"/>
  <c r="G1453" i="153" s="1"/>
  <c r="H1453" i="153" s="1"/>
  <c r="E1516" i="153"/>
  <c r="G1516" i="153" s="1"/>
  <c r="H1516" i="153" s="1"/>
  <c r="E1530" i="153"/>
  <c r="G1530" i="153" s="1"/>
  <c r="H1530" i="153" s="1"/>
  <c r="E1286" i="153"/>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E1280" i="153"/>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432" i="153"/>
  <c r="G1432" i="153" s="1"/>
  <c r="H1432" i="153" s="1"/>
  <c r="E1345" i="153"/>
  <c r="G1345" i="153" s="1"/>
  <c r="H1345"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421" i="153"/>
  <c r="G1421" i="153" s="1"/>
  <c r="H1421" i="153" s="1"/>
  <c r="E1489" i="153"/>
  <c r="G1489" i="153" s="1"/>
  <c r="H1489"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357" i="153"/>
  <c r="G1357" i="153" s="1"/>
  <c r="H1357" i="153" s="1"/>
  <c r="E1541" i="153"/>
  <c r="G1541" i="153" s="1"/>
  <c r="H1541"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80" i="153"/>
  <c r="G1580" i="153" s="1"/>
  <c r="H1580" i="153" s="1"/>
  <c r="E1595" i="153"/>
  <c r="G1595" i="153" s="1"/>
  <c r="H1595" i="153" s="1"/>
  <c r="M40" i="309"/>
  <c r="BE114" i="86"/>
  <c r="BB114" i="86"/>
  <c r="M41" i="309"/>
  <c r="M39" i="309"/>
  <c r="R60" i="175" l="1"/>
  <c r="G1272" i="153"/>
  <c r="H1272" i="153" s="1"/>
  <c r="G1258" i="153"/>
  <c r="H1258" i="153" s="1"/>
  <c r="R46" i="175"/>
  <c r="G1286" i="153"/>
  <c r="H1286" i="153" s="1"/>
  <c r="R74" i="175"/>
  <c r="G1256" i="153"/>
  <c r="H1256" i="153" s="1"/>
  <c r="R44" i="175"/>
  <c r="G1275" i="153"/>
  <c r="H1275" i="153" s="1"/>
  <c r="R63" i="175"/>
  <c r="R71" i="175"/>
  <c r="G1283" i="153"/>
  <c r="H1283" i="153" s="1"/>
  <c r="G1253" i="153"/>
  <c r="H1253" i="153" s="1"/>
  <c r="R41" i="175"/>
  <c r="R65" i="175"/>
  <c r="G1277" i="153"/>
  <c r="H1277" i="153" s="1"/>
  <c r="R37" i="175"/>
  <c r="G1249" i="153"/>
  <c r="H1249" i="153" s="1"/>
  <c r="G1260" i="153"/>
  <c r="H1260" i="153" s="1"/>
  <c r="R48" i="175"/>
  <c r="G1279" i="153"/>
  <c r="H1279" i="153" s="1"/>
  <c r="R67" i="175"/>
  <c r="R56" i="175"/>
  <c r="G1268" i="153"/>
  <c r="H1268" i="153" s="1"/>
  <c r="R72" i="175"/>
  <c r="G1284" i="153"/>
  <c r="H1284" i="153" s="1"/>
  <c r="G1261" i="153"/>
  <c r="H1261" i="153" s="1"/>
  <c r="R49" i="175"/>
  <c r="G1278" i="153"/>
  <c r="H1278" i="153" s="1"/>
  <c r="R66" i="175"/>
  <c r="G1276" i="153"/>
  <c r="H1276" i="153" s="1"/>
  <c r="R64" i="175"/>
  <c r="G1251" i="153"/>
  <c r="H1251" i="153" s="1"/>
  <c r="R39" i="175"/>
  <c r="R59" i="175"/>
  <c r="G1271" i="153"/>
  <c r="H1271" i="153" s="1"/>
  <c r="G1255" i="153"/>
  <c r="H1255" i="153" s="1"/>
  <c r="R43" i="175"/>
  <c r="R36" i="175"/>
  <c r="G1248" i="153"/>
  <c r="H1248" i="153" s="1"/>
  <c r="R62" i="175"/>
  <c r="G1274" i="153"/>
  <c r="H1274" i="153" s="1"/>
  <c r="G1259" i="153"/>
  <c r="H1259" i="153" s="1"/>
  <c r="R47" i="175"/>
  <c r="R40" i="175"/>
  <c r="G1252" i="153"/>
  <c r="H1252" i="153" s="1"/>
  <c r="R55" i="175"/>
  <c r="G1267" i="153"/>
  <c r="H1267" i="153" s="1"/>
  <c r="G1257" i="153"/>
  <c r="H1257" i="153" s="1"/>
  <c r="R45" i="175"/>
  <c r="G1262" i="153"/>
  <c r="H1262" i="153" s="1"/>
  <c r="R50" i="175"/>
  <c r="G1273" i="153"/>
  <c r="H1273" i="153" s="1"/>
  <c r="R61" i="175"/>
  <c r="G1281" i="153"/>
  <c r="H1281" i="153" s="1"/>
  <c r="R69" i="175"/>
  <c r="G1280" i="153"/>
  <c r="H1280" i="153" s="1"/>
  <c r="R68" i="175"/>
  <c r="G1269" i="153"/>
  <c r="H1269" i="153" s="1"/>
  <c r="R57" i="175"/>
  <c r="R52" i="175"/>
  <c r="G1264" i="153"/>
  <c r="H1264" i="153" s="1"/>
  <c r="G1265" i="153"/>
  <c r="H1265" i="153" s="1"/>
  <c r="R53" i="175"/>
  <c r="G1263" i="153"/>
  <c r="H1263" i="153" s="1"/>
  <c r="R51" i="175"/>
  <c r="R42" i="175"/>
  <c r="G1254" i="153"/>
  <c r="H1254" i="153" s="1"/>
  <c r="G1250" i="153"/>
  <c r="H1250" i="153" s="1"/>
  <c r="R38" i="175"/>
  <c r="G1282" i="153"/>
  <c r="H1282" i="153" s="1"/>
  <c r="R70" i="175"/>
  <c r="R58" i="175"/>
  <c r="G1270" i="153"/>
  <c r="H1270" i="153" s="1"/>
  <c r="G1285" i="153"/>
  <c r="H1285" i="153" s="1"/>
  <c r="R73" i="175"/>
  <c r="R54" i="175"/>
  <c r="G1266" i="153"/>
  <c r="H1266" i="153" s="1"/>
  <c r="T9" i="470"/>
  <c r="T42" i="175" l="1"/>
  <c r="R81" i="86" s="1"/>
  <c r="U48" i="90"/>
  <c r="C8" i="281" s="1"/>
  <c r="H8" i="281" s="1"/>
  <c r="I8" i="281" s="1"/>
  <c r="G8" i="281" s="1"/>
  <c r="O8" i="281" s="1"/>
  <c r="P8" i="281" s="1"/>
  <c r="Q8" i="281" s="1"/>
  <c r="T55" i="175"/>
  <c r="R94" i="86" s="1"/>
  <c r="U61" i="90"/>
  <c r="C21" i="281" s="1"/>
  <c r="H21" i="281" s="1"/>
  <c r="I21" i="281" s="1"/>
  <c r="G21" i="281" s="1"/>
  <c r="T36" i="175"/>
  <c r="R75" i="86" s="1"/>
  <c r="U42" i="90"/>
  <c r="C2" i="281" s="1"/>
  <c r="H2" i="281" s="1"/>
  <c r="I2" i="281" s="1"/>
  <c r="G2" i="281" s="1"/>
  <c r="U65" i="90"/>
  <c r="C25" i="281" s="1"/>
  <c r="H25" i="281" s="1"/>
  <c r="I25" i="281" s="1"/>
  <c r="G25" i="281" s="1"/>
  <c r="T59" i="175"/>
  <c r="R98" i="86" s="1"/>
  <c r="T56" i="175"/>
  <c r="R95" i="86" s="1"/>
  <c r="U62" i="90"/>
  <c r="C22" i="281" s="1"/>
  <c r="H22" i="281" s="1"/>
  <c r="I22" i="281" s="1"/>
  <c r="G22" i="281" s="1"/>
  <c r="U71" i="90"/>
  <c r="C31" i="281" s="1"/>
  <c r="H31" i="281" s="1"/>
  <c r="I31" i="281" s="1"/>
  <c r="G31" i="281" s="1"/>
  <c r="T65" i="175"/>
  <c r="R104" i="86" s="1"/>
  <c r="T71" i="175"/>
  <c r="R110" i="86" s="1"/>
  <c r="U77" i="90"/>
  <c r="C37" i="281" s="1"/>
  <c r="H37" i="281" s="1"/>
  <c r="I37" i="281" s="1"/>
  <c r="G37" i="281" s="1"/>
  <c r="T73" i="175"/>
  <c r="R112" i="86" s="1"/>
  <c r="U79" i="90"/>
  <c r="C39" i="281" s="1"/>
  <c r="H39" i="281" s="1"/>
  <c r="I39" i="281" s="1"/>
  <c r="G39" i="281" s="1"/>
  <c r="U76" i="90"/>
  <c r="C36" i="281" s="1"/>
  <c r="H36" i="281" s="1"/>
  <c r="I36" i="281" s="1"/>
  <c r="G36" i="281" s="1"/>
  <c r="T70" i="175"/>
  <c r="R109" i="86" s="1"/>
  <c r="T53" i="175"/>
  <c r="R92" i="86" s="1"/>
  <c r="U59" i="90"/>
  <c r="C19" i="281" s="1"/>
  <c r="H19" i="281" s="1"/>
  <c r="I19" i="281" s="1"/>
  <c r="G19" i="281" s="1"/>
  <c r="O19" i="281" s="1"/>
  <c r="P19" i="281" s="1"/>
  <c r="Q19" i="281" s="1"/>
  <c r="U63" i="90"/>
  <c r="C23" i="281" s="1"/>
  <c r="H23" i="281" s="1"/>
  <c r="I23" i="281" s="1"/>
  <c r="G23" i="281" s="1"/>
  <c r="T57" i="175"/>
  <c r="R96" i="86" s="1"/>
  <c r="T69" i="175"/>
  <c r="R108" i="86" s="1"/>
  <c r="U75" i="90"/>
  <c r="C35" i="281" s="1"/>
  <c r="H35" i="281" s="1"/>
  <c r="I35" i="281" s="1"/>
  <c r="G35" i="281" s="1"/>
  <c r="U56" i="90"/>
  <c r="C16" i="281" s="1"/>
  <c r="H16" i="281" s="1"/>
  <c r="I16" i="281" s="1"/>
  <c r="G16" i="281" s="1"/>
  <c r="O16" i="281" s="1"/>
  <c r="P16" i="281" s="1"/>
  <c r="Q16" i="281" s="1"/>
  <c r="T50" i="175"/>
  <c r="R89" i="86" s="1"/>
  <c r="T47" i="175"/>
  <c r="R86" i="86" s="1"/>
  <c r="U53" i="90"/>
  <c r="C13" i="281" s="1"/>
  <c r="H13" i="281" s="1"/>
  <c r="I13" i="281" s="1"/>
  <c r="G13" i="281" s="1"/>
  <c r="O13" i="281" s="1"/>
  <c r="P13" i="281" s="1"/>
  <c r="Q13" i="281" s="1"/>
  <c r="U70" i="90"/>
  <c r="C30" i="281" s="1"/>
  <c r="H30" i="281" s="1"/>
  <c r="I30" i="281" s="1"/>
  <c r="G30" i="281" s="1"/>
  <c r="T64" i="175"/>
  <c r="R103" i="86" s="1"/>
  <c r="U55" i="90"/>
  <c r="C15" i="281" s="1"/>
  <c r="H15" i="281" s="1"/>
  <c r="I15" i="281" s="1"/>
  <c r="G15" i="281" s="1"/>
  <c r="O15" i="281" s="1"/>
  <c r="P15" i="281" s="1"/>
  <c r="Q15" i="281" s="1"/>
  <c r="T49" i="175"/>
  <c r="R88" i="86" s="1"/>
  <c r="U54" i="90"/>
  <c r="C14" i="281" s="1"/>
  <c r="H14" i="281" s="1"/>
  <c r="I14" i="281" s="1"/>
  <c r="G14" i="281" s="1"/>
  <c r="O14" i="281" s="1"/>
  <c r="P14" i="281" s="1"/>
  <c r="Q14" i="281" s="1"/>
  <c r="T48" i="175"/>
  <c r="R87" i="86" s="1"/>
  <c r="U50" i="90"/>
  <c r="C10" i="281" s="1"/>
  <c r="H10" i="281" s="1"/>
  <c r="I10" i="281" s="1"/>
  <c r="G10" i="281" s="1"/>
  <c r="O10" i="281" s="1"/>
  <c r="P10" i="281" s="1"/>
  <c r="Q10" i="281" s="1"/>
  <c r="T44" i="175"/>
  <c r="R83" i="86" s="1"/>
  <c r="U52" i="90"/>
  <c r="C12" i="281" s="1"/>
  <c r="H12" i="281" s="1"/>
  <c r="I12" i="281" s="1"/>
  <c r="G12" i="281" s="1"/>
  <c r="O12" i="281" s="1"/>
  <c r="P12" i="281" s="1"/>
  <c r="Q12" i="281" s="1"/>
  <c r="T46" i="175"/>
  <c r="R85" i="86" s="1"/>
  <c r="U60" i="90"/>
  <c r="C20" i="281" s="1"/>
  <c r="H20" i="281" s="1"/>
  <c r="I20" i="281" s="1"/>
  <c r="G20" i="281" s="1"/>
  <c r="O20" i="281" s="1"/>
  <c r="P20" i="281" s="1"/>
  <c r="Q20" i="281" s="1"/>
  <c r="T54" i="175"/>
  <c r="R93" i="86" s="1"/>
  <c r="T58" i="175"/>
  <c r="R97" i="86" s="1"/>
  <c r="U64" i="90"/>
  <c r="C24" i="281" s="1"/>
  <c r="H24" i="281" s="1"/>
  <c r="I24" i="281" s="1"/>
  <c r="G24" i="281" s="1"/>
  <c r="U58" i="90"/>
  <c r="C18" i="281" s="1"/>
  <c r="H18" i="281" s="1"/>
  <c r="I18" i="281" s="1"/>
  <c r="G18" i="281" s="1"/>
  <c r="O18" i="281" s="1"/>
  <c r="P18" i="281" s="1"/>
  <c r="Q18" i="281" s="1"/>
  <c r="T52" i="175"/>
  <c r="R91" i="86" s="1"/>
  <c r="U46" i="90"/>
  <c r="C6" i="281" s="1"/>
  <c r="H6" i="281" s="1"/>
  <c r="I6" i="281" s="1"/>
  <c r="G6" i="281" s="1"/>
  <c r="O6" i="281" s="1"/>
  <c r="P6" i="281" s="1"/>
  <c r="Q6" i="281" s="1"/>
  <c r="T40" i="175"/>
  <c r="R79" i="86" s="1"/>
  <c r="U68" i="90"/>
  <c r="C28" i="281" s="1"/>
  <c r="H28" i="281" s="1"/>
  <c r="I28" i="281" s="1"/>
  <c r="G28" i="281" s="1"/>
  <c r="T62" i="175"/>
  <c r="R101" i="86" s="1"/>
  <c r="T72" i="175"/>
  <c r="R111" i="86" s="1"/>
  <c r="U78" i="90"/>
  <c r="C38" i="281" s="1"/>
  <c r="H38" i="281" s="1"/>
  <c r="I38" i="281" s="1"/>
  <c r="G38" i="281" s="1"/>
  <c r="U43" i="90"/>
  <c r="C3" i="281" s="1"/>
  <c r="H3" i="281" s="1"/>
  <c r="I3" i="281" s="1"/>
  <c r="G3" i="281" s="1"/>
  <c r="O3" i="281" s="1"/>
  <c r="P3" i="281" s="1"/>
  <c r="Q3" i="281" s="1"/>
  <c r="T37" i="175"/>
  <c r="R76" i="86" s="1"/>
  <c r="U66" i="90"/>
  <c r="C26" i="281" s="1"/>
  <c r="H26" i="281" s="1"/>
  <c r="I26" i="281" s="1"/>
  <c r="G26" i="281" s="1"/>
  <c r="T60" i="175"/>
  <c r="R99" i="86" s="1"/>
  <c r="U44" i="90"/>
  <c r="C4" i="281" s="1"/>
  <c r="H4" i="281" s="1"/>
  <c r="I4" i="281" s="1"/>
  <c r="G4" i="281" s="1"/>
  <c r="O4" i="281" s="1"/>
  <c r="P4" i="281" s="1"/>
  <c r="Q4" i="281" s="1"/>
  <c r="T38" i="175"/>
  <c r="R77" i="86" s="1"/>
  <c r="T51" i="175"/>
  <c r="R90" i="86" s="1"/>
  <c r="U57" i="90"/>
  <c r="C17" i="281" s="1"/>
  <c r="H17" i="281" s="1"/>
  <c r="I17" i="281" s="1"/>
  <c r="G17" i="281" s="1"/>
  <c r="O17" i="281" s="1"/>
  <c r="P17" i="281" s="1"/>
  <c r="Q17" i="281" s="1"/>
  <c r="T68" i="175"/>
  <c r="R107" i="86" s="1"/>
  <c r="U74" i="90"/>
  <c r="C34" i="281" s="1"/>
  <c r="H34" i="281" s="1"/>
  <c r="I34" i="281" s="1"/>
  <c r="G34" i="281" s="1"/>
  <c r="T61" i="175"/>
  <c r="R100" i="86" s="1"/>
  <c r="U67" i="90"/>
  <c r="C27" i="281" s="1"/>
  <c r="H27" i="281" s="1"/>
  <c r="I27" i="281" s="1"/>
  <c r="G27"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U45" i="90"/>
  <c r="C5" i="281" s="1"/>
  <c r="H5" i="281" s="1"/>
  <c r="I5" i="281" s="1"/>
  <c r="G5" i="281" s="1"/>
  <c r="O5" i="281" s="1"/>
  <c r="P5" i="281" s="1"/>
  <c r="Q5" i="281" s="1"/>
  <c r="T39" i="175"/>
  <c r="R78" i="86" s="1"/>
  <c r="T66" i="175"/>
  <c r="R105" i="86" s="1"/>
  <c r="U72" i="90"/>
  <c r="C32" i="281" s="1"/>
  <c r="H32" i="281" s="1"/>
  <c r="I32" i="281" s="1"/>
  <c r="G32" i="281" s="1"/>
  <c r="U73" i="90"/>
  <c r="C33" i="281" s="1"/>
  <c r="H33" i="281" s="1"/>
  <c r="I33" i="281" s="1"/>
  <c r="G33" i="281" s="1"/>
  <c r="T67" i="175"/>
  <c r="R106" i="86" s="1"/>
  <c r="T41" i="175"/>
  <c r="R80" i="86" s="1"/>
  <c r="U47" i="90"/>
  <c r="C7" i="281" s="1"/>
  <c r="H7" i="281" s="1"/>
  <c r="I7" i="281" s="1"/>
  <c r="G7" i="281" s="1"/>
  <c r="O7" i="281" s="1"/>
  <c r="P7" i="281" s="1"/>
  <c r="Q7" i="281" s="1"/>
  <c r="T63" i="175"/>
  <c r="R102" i="86" s="1"/>
  <c r="U69" i="90"/>
  <c r="C29" i="281" s="1"/>
  <c r="H29" i="281" s="1"/>
  <c r="I29" i="281" s="1"/>
  <c r="G29" i="281" s="1"/>
  <c r="T74" i="175"/>
  <c r="R113" i="86" s="1"/>
  <c r="U80" i="90"/>
  <c r="C40" i="281" s="1"/>
  <c r="H40" i="281" s="1"/>
  <c r="I40" i="281" s="1"/>
  <c r="G40" i="281" s="1"/>
  <c r="AC70" i="285"/>
  <c r="U29" i="342"/>
  <c r="U31" i="342" s="1"/>
  <c r="AT9" i="470"/>
  <c r="BB113" i="86" l="1"/>
  <c r="BE113" i="86"/>
  <c r="BB80" i="86"/>
  <c r="BE80" i="86"/>
  <c r="BB105" i="86"/>
  <c r="BE105" i="86"/>
  <c r="BE100" i="86"/>
  <c r="BB100" i="86"/>
  <c r="BB90" i="86"/>
  <c r="BE90" i="86"/>
  <c r="BB106" i="86"/>
  <c r="BE106" i="86"/>
  <c r="BE78" i="86"/>
  <c r="BB78" i="86"/>
  <c r="BB84" i="86"/>
  <c r="BE84" i="86"/>
  <c r="BB77" i="86"/>
  <c r="BE77" i="86"/>
  <c r="BE76" i="86"/>
  <c r="BB76" i="86"/>
  <c r="BB101" i="86"/>
  <c r="BE101" i="86"/>
  <c r="BE91" i="86"/>
  <c r="BB91" i="86"/>
  <c r="BB93" i="86"/>
  <c r="BE93" i="86"/>
  <c r="BE83" i="86"/>
  <c r="BB83" i="86"/>
  <c r="BB88" i="86"/>
  <c r="BE88" i="86"/>
  <c r="BE104" i="86"/>
  <c r="BB104" i="86"/>
  <c r="BE98" i="86"/>
  <c r="BB98" i="86"/>
  <c r="BB102" i="86"/>
  <c r="BE102" i="86"/>
  <c r="BB107" i="86"/>
  <c r="BE107" i="86"/>
  <c r="BE86" i="86"/>
  <c r="BB86" i="86"/>
  <c r="BE108" i="86"/>
  <c r="BB108" i="86"/>
  <c r="BE92" i="86"/>
  <c r="BB92" i="86"/>
  <c r="BB112" i="86"/>
  <c r="BE112" i="86"/>
  <c r="BB94" i="86"/>
  <c r="BE94" i="86"/>
  <c r="BB82" i="86"/>
  <c r="BE82" i="86"/>
  <c r="BE99" i="86"/>
  <c r="BB99" i="86"/>
  <c r="BB79" i="86"/>
  <c r="BE79" i="86"/>
  <c r="BE85" i="86"/>
  <c r="BB85" i="86"/>
  <c r="BB87" i="86"/>
  <c r="BE87" i="86"/>
  <c r="BE103" i="86"/>
  <c r="BB103" i="86"/>
  <c r="BE89" i="86"/>
  <c r="BB89" i="86"/>
  <c r="BB96" i="86"/>
  <c r="BE96" i="86"/>
  <c r="BB109" i="86"/>
  <c r="BE109" i="86"/>
  <c r="O2" i="281"/>
  <c r="K196" i="281"/>
  <c r="K216" i="281"/>
  <c r="K130" i="281"/>
  <c r="K266" i="281"/>
  <c r="K197" i="281"/>
  <c r="K343" i="281"/>
  <c r="K41" i="281"/>
  <c r="K351" i="281"/>
  <c r="K4" i="281"/>
  <c r="K296" i="281"/>
  <c r="K254" i="281"/>
  <c r="K82" i="281"/>
  <c r="K5" i="281"/>
  <c r="K150" i="281"/>
  <c r="K305" i="281"/>
  <c r="K330" i="281"/>
  <c r="K208" i="281"/>
  <c r="K239" i="281"/>
  <c r="K77" i="281"/>
  <c r="K250" i="281"/>
  <c r="K313" i="281"/>
  <c r="K190" i="281"/>
  <c r="K157" i="281"/>
  <c r="K178" i="281"/>
  <c r="K322" i="281"/>
  <c r="K333" i="281"/>
  <c r="K113" i="281"/>
  <c r="K47" i="281"/>
  <c r="K273" i="281"/>
  <c r="K141" i="281"/>
  <c r="K211" i="281"/>
  <c r="K270" i="281"/>
  <c r="K60" i="281"/>
  <c r="K40" i="281"/>
  <c r="K213" i="281"/>
  <c r="K242" i="281"/>
  <c r="K23" i="281"/>
  <c r="K63" i="281"/>
  <c r="K173" i="281"/>
  <c r="K112" i="281"/>
  <c r="K240" i="281"/>
  <c r="K202" i="281"/>
  <c r="K312" i="281"/>
  <c r="K212" i="281"/>
  <c r="K90" i="281"/>
  <c r="K300" i="281"/>
  <c r="K342" i="281"/>
  <c r="K182" i="281"/>
  <c r="K191" i="281"/>
  <c r="K295" i="281"/>
  <c r="K70" i="281"/>
  <c r="K258" i="281"/>
  <c r="K149" i="281"/>
  <c r="K137" i="281"/>
  <c r="K302" i="281"/>
  <c r="K217" i="281"/>
  <c r="K153" i="281"/>
  <c r="K105" i="281"/>
  <c r="K204" i="281"/>
  <c r="K344" i="281"/>
  <c r="K76" i="281"/>
  <c r="K220" i="281"/>
  <c r="K172" i="281"/>
  <c r="K260" i="281"/>
  <c r="K290" i="281"/>
  <c r="K209" i="281"/>
  <c r="K234" i="281"/>
  <c r="K13" i="281"/>
  <c r="K231" i="281"/>
  <c r="K323" i="281"/>
  <c r="K16" i="281"/>
  <c r="K306" i="281"/>
  <c r="K311" i="281"/>
  <c r="K49" i="281"/>
  <c r="K30" i="281"/>
  <c r="K289" i="281"/>
  <c r="K91" i="281"/>
  <c r="K14" i="281"/>
  <c r="K26" i="281"/>
  <c r="K177" i="281"/>
  <c r="K7" i="281"/>
  <c r="K319" i="281"/>
  <c r="K93" i="281"/>
  <c r="K156" i="281"/>
  <c r="K132" i="281"/>
  <c r="K226" i="281"/>
  <c r="K169" i="281"/>
  <c r="K9" i="281"/>
  <c r="K307" i="281"/>
  <c r="K71" i="281"/>
  <c r="K246" i="281"/>
  <c r="K163" i="281"/>
  <c r="K222" i="281"/>
  <c r="K271" i="281"/>
  <c r="K253" i="281"/>
  <c r="K334" i="281"/>
  <c r="K339" i="281"/>
  <c r="K123" i="281"/>
  <c r="K256" i="281"/>
  <c r="K84" i="281"/>
  <c r="K46" i="281"/>
  <c r="K269" i="281"/>
  <c r="K160" i="281"/>
  <c r="K243" i="281"/>
  <c r="K159" i="281"/>
  <c r="K73" i="281"/>
  <c r="K278" i="281"/>
  <c r="K249" i="281"/>
  <c r="K227" i="281"/>
  <c r="K125" i="281"/>
  <c r="K174" i="281"/>
  <c r="K106" i="281"/>
  <c r="K79" i="281"/>
  <c r="K332" i="281"/>
  <c r="K210" i="281"/>
  <c r="K274" i="281"/>
  <c r="K65" i="281"/>
  <c r="K136" i="281"/>
  <c r="K111" i="281"/>
  <c r="K8" i="281"/>
  <c r="K275" i="281"/>
  <c r="K98" i="281"/>
  <c r="K285" i="281"/>
  <c r="K143" i="281"/>
  <c r="K183" i="281"/>
  <c r="K162" i="281"/>
  <c r="K255" i="281"/>
  <c r="K188" i="281"/>
  <c r="K118" i="281"/>
  <c r="K304" i="281"/>
  <c r="K127" i="281"/>
  <c r="K262" i="281"/>
  <c r="K195" i="281"/>
  <c r="K147" i="281"/>
  <c r="K294" i="281"/>
  <c r="K104" i="281"/>
  <c r="K139" i="281"/>
  <c r="K346" i="281"/>
  <c r="K265" i="281"/>
  <c r="K166" i="281"/>
  <c r="K186" i="281"/>
  <c r="K337" i="281"/>
  <c r="K185" i="281"/>
  <c r="K171" i="281"/>
  <c r="K80" i="281"/>
  <c r="K176" i="281"/>
  <c r="K158" i="281"/>
  <c r="K287" i="281"/>
  <c r="K184" i="281"/>
  <c r="K244" i="281"/>
  <c r="K83" i="281"/>
  <c r="K27" i="281"/>
  <c r="K328" i="281"/>
  <c r="K81" i="281"/>
  <c r="K12" i="281"/>
  <c r="K221" i="281"/>
  <c r="K200" i="281"/>
  <c r="K37" i="281"/>
  <c r="K89" i="281"/>
  <c r="K181" i="281"/>
  <c r="K192" i="281"/>
  <c r="K299" i="281"/>
  <c r="K179" i="281"/>
  <c r="K151" i="281"/>
  <c r="K29" i="281"/>
  <c r="K145" i="281"/>
  <c r="K21" i="281"/>
  <c r="K206" i="281"/>
  <c r="K55" i="281"/>
  <c r="K24" i="281"/>
  <c r="K36" i="281"/>
  <c r="K288" i="281"/>
  <c r="K117" i="281"/>
  <c r="K324" i="281"/>
  <c r="K92" i="281"/>
  <c r="K317" i="281"/>
  <c r="K336" i="281"/>
  <c r="K298" i="281"/>
  <c r="K223" i="281"/>
  <c r="K138" i="281"/>
  <c r="K44" i="281"/>
  <c r="K103" i="281"/>
  <c r="K52" i="281"/>
  <c r="K108" i="281"/>
  <c r="K54" i="281"/>
  <c r="K6" i="281"/>
  <c r="K62" i="281"/>
  <c r="K264" i="281"/>
  <c r="K318" i="281"/>
  <c r="K154" i="281"/>
  <c r="K215" i="281"/>
  <c r="K261" i="281"/>
  <c r="K327" i="281"/>
  <c r="K51" i="281"/>
  <c r="K218" i="281"/>
  <c r="K205" i="281"/>
  <c r="K268" i="281"/>
  <c r="K284" i="281"/>
  <c r="K115" i="281"/>
  <c r="K69" i="281"/>
  <c r="K198" i="281"/>
  <c r="K224" i="281"/>
  <c r="K102" i="281"/>
  <c r="K39" i="281"/>
  <c r="K335" i="281"/>
  <c r="K43" i="281"/>
  <c r="K134" i="281"/>
  <c r="K135" i="281"/>
  <c r="K124" i="281"/>
  <c r="K146" i="281"/>
  <c r="K241" i="281"/>
  <c r="K57" i="281"/>
  <c r="K165" i="281"/>
  <c r="K229" i="281"/>
  <c r="K310" i="281"/>
  <c r="K225" i="281"/>
  <c r="K349" i="281"/>
  <c r="K33" i="281"/>
  <c r="K219" i="281"/>
  <c r="K75" i="281"/>
  <c r="K100" i="281"/>
  <c r="K88" i="281"/>
  <c r="K315" i="281"/>
  <c r="K348" i="281"/>
  <c r="K272" i="281"/>
  <c r="K345" i="281"/>
  <c r="K187" i="281"/>
  <c r="K50" i="281"/>
  <c r="K74" i="281"/>
  <c r="K109" i="281"/>
  <c r="K96" i="281"/>
  <c r="K78" i="281"/>
  <c r="K236" i="281"/>
  <c r="K133" i="281"/>
  <c r="K64" i="281"/>
  <c r="K17" i="281"/>
  <c r="K347" i="281"/>
  <c r="K303" i="281"/>
  <c r="K245" i="281"/>
  <c r="K121" i="281"/>
  <c r="K22" i="281"/>
  <c r="K85" i="281"/>
  <c r="K320" i="281"/>
  <c r="K207" i="281"/>
  <c r="K248" i="281"/>
  <c r="K119" i="281"/>
  <c r="K28" i="281"/>
  <c r="K283" i="281"/>
  <c r="K276" i="281"/>
  <c r="K97" i="281"/>
  <c r="K238" i="281"/>
  <c r="K201" i="281"/>
  <c r="K148" i="281"/>
  <c r="K131" i="281"/>
  <c r="K325" i="281"/>
  <c r="K259" i="281"/>
  <c r="K3" i="281"/>
  <c r="K34" i="281"/>
  <c r="K281" i="281"/>
  <c r="K10" i="281"/>
  <c r="K203" i="281"/>
  <c r="K35" i="281"/>
  <c r="K350" i="281"/>
  <c r="K267" i="281"/>
  <c r="K161" i="281"/>
  <c r="K116" i="281"/>
  <c r="K301" i="281"/>
  <c r="K230" i="281"/>
  <c r="K251" i="281"/>
  <c r="K293" i="281"/>
  <c r="K175" i="281"/>
  <c r="K61" i="281"/>
  <c r="K120" i="281"/>
  <c r="K263" i="281"/>
  <c r="K18" i="281"/>
  <c r="K86" i="281"/>
  <c r="K168" i="281"/>
  <c r="K214" i="281"/>
  <c r="K31" i="281"/>
  <c r="K326" i="281"/>
  <c r="K282" i="281"/>
  <c r="K58" i="281"/>
  <c r="K140" i="281"/>
  <c r="K152" i="281"/>
  <c r="K257" i="281"/>
  <c r="K235" i="281"/>
  <c r="K308" i="281"/>
  <c r="K309" i="281"/>
  <c r="K232" i="281"/>
  <c r="K144" i="281"/>
  <c r="K194" i="281"/>
  <c r="K38" i="281"/>
  <c r="K233" i="281"/>
  <c r="K101" i="281"/>
  <c r="K42" i="281"/>
  <c r="K277" i="281"/>
  <c r="K59" i="281"/>
  <c r="K68" i="281"/>
  <c r="K279" i="281"/>
  <c r="K170" i="281"/>
  <c r="K122" i="281"/>
  <c r="K193" i="281"/>
  <c r="K252" i="281"/>
  <c r="K48" i="281"/>
  <c r="K155" i="281"/>
  <c r="K329" i="281"/>
  <c r="K128" i="281"/>
  <c r="K56" i="281"/>
  <c r="K292" i="281"/>
  <c r="K280" i="281"/>
  <c r="K114" i="281"/>
  <c r="K72" i="281"/>
  <c r="K340" i="281"/>
  <c r="K94" i="281"/>
  <c r="K316" i="281"/>
  <c r="K297" i="281"/>
  <c r="K321" i="281"/>
  <c r="K95" i="281"/>
  <c r="K19" i="281"/>
  <c r="K291" i="281"/>
  <c r="K286" i="281"/>
  <c r="K142" i="281"/>
  <c r="K20" i="281"/>
  <c r="K314" i="281"/>
  <c r="K2" i="281"/>
  <c r="K11" i="281"/>
  <c r="K228" i="281"/>
  <c r="K189" i="281"/>
  <c r="K45" i="281"/>
  <c r="K180" i="281"/>
  <c r="K32" i="281"/>
  <c r="K126" i="281"/>
  <c r="K66" i="281"/>
  <c r="K15" i="281"/>
  <c r="K25" i="281"/>
  <c r="K107" i="281"/>
  <c r="K199" i="281"/>
  <c r="K87" i="281"/>
  <c r="K129" i="281"/>
  <c r="K53" i="281"/>
  <c r="K167" i="281"/>
  <c r="K341" i="281"/>
  <c r="K99" i="281"/>
  <c r="K110" i="281"/>
  <c r="K164" i="281"/>
  <c r="K237" i="281"/>
  <c r="K67" i="281"/>
  <c r="K247" i="281"/>
  <c r="K331" i="281"/>
  <c r="K338" i="281"/>
  <c r="BB111" i="86"/>
  <c r="BE111" i="86"/>
  <c r="BE97" i="86"/>
  <c r="BB97" i="86"/>
  <c r="BB110" i="86"/>
  <c r="BE110" i="86"/>
  <c r="BE95" i="86"/>
  <c r="BB95" i="86"/>
  <c r="BB75" i="86"/>
  <c r="BE75" i="86"/>
  <c r="BB81" i="86"/>
  <c r="BE81" i="86"/>
  <c r="L167" i="281" l="1"/>
  <c r="M167" i="281"/>
  <c r="M2" i="281"/>
  <c r="L2" i="281"/>
  <c r="G17" i="282" s="1"/>
  <c r="M286" i="281"/>
  <c r="L286" i="281"/>
  <c r="M321" i="281"/>
  <c r="L321" i="281"/>
  <c r="L122" i="281"/>
  <c r="M122" i="281"/>
  <c r="M59" i="281"/>
  <c r="L59" i="281"/>
  <c r="L233" i="281"/>
  <c r="M233" i="281"/>
  <c r="M232" i="281"/>
  <c r="L232" i="281"/>
  <c r="M257" i="281"/>
  <c r="L257" i="281"/>
  <c r="L164" i="281"/>
  <c r="M164" i="281"/>
  <c r="L66" i="281"/>
  <c r="M66" i="281"/>
  <c r="M292" i="281"/>
  <c r="L292" i="281"/>
  <c r="M199" i="281"/>
  <c r="L199" i="281"/>
  <c r="L155" i="281"/>
  <c r="M155" i="281"/>
  <c r="L331" i="281"/>
  <c r="M331" i="281"/>
  <c r="M45" i="281"/>
  <c r="L45" i="281"/>
  <c r="G60" i="282" s="1"/>
  <c r="M340" i="281"/>
  <c r="L340" i="281"/>
  <c r="M110" i="281"/>
  <c r="L110" i="281"/>
  <c r="M247" i="281"/>
  <c r="L247" i="281"/>
  <c r="L282" i="281"/>
  <c r="M282" i="281"/>
  <c r="M168" i="281"/>
  <c r="L168" i="281"/>
  <c r="M120" i="281"/>
  <c r="L120" i="281"/>
  <c r="M251" i="281"/>
  <c r="L251" i="281"/>
  <c r="L161" i="281"/>
  <c r="M161" i="281"/>
  <c r="L203" i="281"/>
  <c r="M203" i="281"/>
  <c r="M3" i="281"/>
  <c r="L3" i="281"/>
  <c r="G18" i="282" s="1"/>
  <c r="L148" i="281"/>
  <c r="M148" i="281"/>
  <c r="L276" i="281"/>
  <c r="M276" i="281"/>
  <c r="L248" i="281"/>
  <c r="M248" i="281"/>
  <c r="L22" i="281"/>
  <c r="G37" i="282" s="1"/>
  <c r="M22" i="281"/>
  <c r="M347" i="281"/>
  <c r="L347" i="281"/>
  <c r="L236" i="281"/>
  <c r="M236" i="281"/>
  <c r="L74" i="281"/>
  <c r="M74" i="281"/>
  <c r="M272" i="281"/>
  <c r="L272" i="281"/>
  <c r="L100" i="281"/>
  <c r="M100" i="281"/>
  <c r="L349" i="281"/>
  <c r="M349" i="281"/>
  <c r="M165" i="281"/>
  <c r="L165" i="281"/>
  <c r="M124" i="281"/>
  <c r="L124" i="281"/>
  <c r="L335" i="281"/>
  <c r="M335" i="281"/>
  <c r="M198" i="281"/>
  <c r="L198" i="281"/>
  <c r="L268" i="281"/>
  <c r="M268" i="281"/>
  <c r="M327" i="281"/>
  <c r="L327" i="281"/>
  <c r="M318" i="281"/>
  <c r="L318" i="281"/>
  <c r="M54" i="281"/>
  <c r="L54" i="281"/>
  <c r="L44" i="281"/>
  <c r="G59" i="282" s="1"/>
  <c r="M44" i="281"/>
  <c r="M336" i="281"/>
  <c r="L336" i="281"/>
  <c r="L117" i="281"/>
  <c r="M117" i="281"/>
  <c r="M55" i="281"/>
  <c r="L55" i="281"/>
  <c r="M29" i="281"/>
  <c r="L29" i="281"/>
  <c r="G44" i="282" s="1"/>
  <c r="M192" i="281"/>
  <c r="L192" i="281"/>
  <c r="L200" i="281"/>
  <c r="M200" i="281"/>
  <c r="M328" i="281"/>
  <c r="L328" i="281"/>
  <c r="M184" i="281"/>
  <c r="L184" i="281"/>
  <c r="M80" i="281"/>
  <c r="L80" i="281"/>
  <c r="M186" i="281"/>
  <c r="L186" i="281"/>
  <c r="M139" i="281"/>
  <c r="L139" i="281"/>
  <c r="M195" i="281"/>
  <c r="L195" i="281"/>
  <c r="M118" i="281"/>
  <c r="L118" i="281"/>
  <c r="M183" i="281"/>
  <c r="L183" i="281"/>
  <c r="L275" i="281"/>
  <c r="M275" i="281"/>
  <c r="L65" i="281"/>
  <c r="M65" i="281"/>
  <c r="L79" i="281"/>
  <c r="M79" i="281"/>
  <c r="M227" i="281"/>
  <c r="L227" i="281"/>
  <c r="L159" i="281"/>
  <c r="M159" i="281"/>
  <c r="M46" i="281"/>
  <c r="L46" i="281"/>
  <c r="G61" i="282" s="1"/>
  <c r="L339" i="281"/>
  <c r="M339" i="281"/>
  <c r="M222" i="281"/>
  <c r="L222" i="281"/>
  <c r="L307" i="281"/>
  <c r="M307" i="281"/>
  <c r="L132" i="281"/>
  <c r="M132" i="281"/>
  <c r="M7" i="281"/>
  <c r="L7" i="281"/>
  <c r="G22" i="282" s="1"/>
  <c r="L91" i="281"/>
  <c r="M91" i="281"/>
  <c r="M311" i="281"/>
  <c r="L311" i="281"/>
  <c r="M231" i="281"/>
  <c r="L231" i="281"/>
  <c r="L290" i="281"/>
  <c r="M290" i="281"/>
  <c r="M76" i="281"/>
  <c r="L76" i="281"/>
  <c r="M153" i="281"/>
  <c r="L153" i="281"/>
  <c r="L149" i="281"/>
  <c r="M149" i="281"/>
  <c r="L191" i="281"/>
  <c r="M191" i="281"/>
  <c r="M90" i="281"/>
  <c r="L90" i="281"/>
  <c r="M240" i="281"/>
  <c r="L240" i="281"/>
  <c r="M23" i="281"/>
  <c r="L23" i="281"/>
  <c r="G38" i="282" s="1"/>
  <c r="M60" i="281"/>
  <c r="L60" i="281"/>
  <c r="M273" i="281"/>
  <c r="L273" i="281"/>
  <c r="L322" i="281"/>
  <c r="M322" i="281"/>
  <c r="L313" i="281"/>
  <c r="M313" i="281"/>
  <c r="M208" i="281"/>
  <c r="L208" i="281"/>
  <c r="M5" i="281"/>
  <c r="L5" i="281"/>
  <c r="G20" i="282" s="1"/>
  <c r="M4" i="281"/>
  <c r="L4" i="281"/>
  <c r="G19" i="282" s="1"/>
  <c r="L197" i="281"/>
  <c r="M197" i="281"/>
  <c r="L196" i="281"/>
  <c r="M196" i="281"/>
  <c r="L53" i="281"/>
  <c r="M53" i="281"/>
  <c r="M107" i="281"/>
  <c r="L107" i="281"/>
  <c r="M126" i="281"/>
  <c r="L126" i="281"/>
  <c r="L189" i="281"/>
  <c r="M189" i="281"/>
  <c r="M314" i="281"/>
  <c r="L314" i="281"/>
  <c r="L291" i="281"/>
  <c r="M291" i="281"/>
  <c r="L297" i="281"/>
  <c r="M297" i="281"/>
  <c r="M72" i="281"/>
  <c r="L72" i="281"/>
  <c r="M56" i="281"/>
  <c r="L56" i="281"/>
  <c r="M48" i="281"/>
  <c r="L48" i="281"/>
  <c r="L170" i="281"/>
  <c r="M170" i="281"/>
  <c r="M277" i="281"/>
  <c r="L277" i="281"/>
  <c r="M38" i="281"/>
  <c r="L38" i="281"/>
  <c r="G53" i="282" s="1"/>
  <c r="M309" i="281"/>
  <c r="L309" i="281"/>
  <c r="M152" i="281"/>
  <c r="L152" i="281"/>
  <c r="M326" i="281"/>
  <c r="L326" i="281"/>
  <c r="L86" i="281"/>
  <c r="M86" i="281"/>
  <c r="L61" i="281"/>
  <c r="M61" i="281"/>
  <c r="M230" i="281"/>
  <c r="L230" i="281"/>
  <c r="L267" i="281"/>
  <c r="M267" i="281"/>
  <c r="M10" i="281"/>
  <c r="L10" i="281"/>
  <c r="G25" i="282" s="1"/>
  <c r="L259" i="281"/>
  <c r="M259" i="281"/>
  <c r="L201" i="281"/>
  <c r="M201" i="281"/>
  <c r="L283" i="281"/>
  <c r="M283" i="281"/>
  <c r="L207" i="281"/>
  <c r="M207" i="281"/>
  <c r="M121" i="281"/>
  <c r="L121" i="281"/>
  <c r="L17" i="281"/>
  <c r="G32" i="282" s="1"/>
  <c r="M17" i="281"/>
  <c r="M78" i="281"/>
  <c r="L78" i="281"/>
  <c r="L50" i="281"/>
  <c r="M50" i="281"/>
  <c r="M348" i="281"/>
  <c r="L348" i="281"/>
  <c r="M75" i="281"/>
  <c r="L75" i="281"/>
  <c r="L225" i="281"/>
  <c r="M225" i="281"/>
  <c r="L57" i="281"/>
  <c r="M57" i="281"/>
  <c r="L135" i="281"/>
  <c r="M135" i="281"/>
  <c r="L39" i="281"/>
  <c r="G54" i="282" s="1"/>
  <c r="M39" i="281"/>
  <c r="M69" i="281"/>
  <c r="L69" i="281"/>
  <c r="L205" i="281"/>
  <c r="M205" i="281"/>
  <c r="L261" i="281"/>
  <c r="M261" i="281"/>
  <c r="M264" i="281"/>
  <c r="L264" i="281"/>
  <c r="M108" i="281"/>
  <c r="L108" i="281"/>
  <c r="M138" i="281"/>
  <c r="L138" i="281"/>
  <c r="M317" i="281"/>
  <c r="L317" i="281"/>
  <c r="M288" i="281"/>
  <c r="L288" i="281"/>
  <c r="L206" i="281"/>
  <c r="M206" i="281"/>
  <c r="M151" i="281"/>
  <c r="L151" i="281"/>
  <c r="L181" i="281"/>
  <c r="M181" i="281"/>
  <c r="M221" i="281"/>
  <c r="L221" i="281"/>
  <c r="M27" i="281"/>
  <c r="L27" i="281"/>
  <c r="G42" i="282" s="1"/>
  <c r="L287" i="281"/>
  <c r="M287" i="281"/>
  <c r="M171" i="281"/>
  <c r="L171" i="281"/>
  <c r="L166" i="281"/>
  <c r="M166" i="281"/>
  <c r="M104" i="281"/>
  <c r="L104" i="281"/>
  <c r="M262" i="281"/>
  <c r="L262" i="281"/>
  <c r="L188" i="281"/>
  <c r="M188" i="281"/>
  <c r="L143" i="281"/>
  <c r="M143" i="281"/>
  <c r="L8" i="281"/>
  <c r="G23" i="282" s="1"/>
  <c r="M8" i="281"/>
  <c r="L274" i="281"/>
  <c r="M274" i="281"/>
  <c r="L106" i="281"/>
  <c r="M106" i="281"/>
  <c r="M249" i="281"/>
  <c r="L249" i="281"/>
  <c r="M243" i="281"/>
  <c r="L243" i="281"/>
  <c r="L84" i="281"/>
  <c r="M84" i="281"/>
  <c r="M334" i="281"/>
  <c r="L334" i="281"/>
  <c r="L163" i="281"/>
  <c r="M163" i="281"/>
  <c r="M9" i="281"/>
  <c r="L9" i="281"/>
  <c r="G24" i="282" s="1"/>
  <c r="L156" i="281"/>
  <c r="M156" i="281"/>
  <c r="L177" i="281"/>
  <c r="M177" i="281"/>
  <c r="L289" i="281"/>
  <c r="M289" i="281"/>
  <c r="M306" i="281"/>
  <c r="L306" i="281"/>
  <c r="M13" i="281"/>
  <c r="L13" i="281"/>
  <c r="G28" i="282" s="1"/>
  <c r="L260" i="281"/>
  <c r="M260" i="281"/>
  <c r="M344" i="281"/>
  <c r="L344" i="281"/>
  <c r="M217" i="281"/>
  <c r="L217" i="281"/>
  <c r="M258" i="281"/>
  <c r="L258" i="281"/>
  <c r="L182" i="281"/>
  <c r="M182" i="281"/>
  <c r="L212" i="281"/>
  <c r="M212" i="281"/>
  <c r="L112" i="281"/>
  <c r="M112" i="281"/>
  <c r="L242" i="281"/>
  <c r="M242" i="281"/>
  <c r="L270" i="281"/>
  <c r="M270" i="281"/>
  <c r="L47" i="281"/>
  <c r="M47" i="281"/>
  <c r="M178" i="281"/>
  <c r="L178" i="281"/>
  <c r="M250" i="281"/>
  <c r="L250" i="281"/>
  <c r="M330" i="281"/>
  <c r="L330" i="281"/>
  <c r="M82" i="281"/>
  <c r="L82" i="281"/>
  <c r="M351" i="281"/>
  <c r="L351" i="281"/>
  <c r="L266" i="281"/>
  <c r="M266" i="281"/>
  <c r="R17" i="281"/>
  <c r="R8" i="281"/>
  <c r="R2" i="281"/>
  <c r="R5" i="281"/>
  <c r="R9" i="281"/>
  <c r="P2" i="281"/>
  <c r="Q2" i="281" s="1"/>
  <c r="R7" i="281"/>
  <c r="R14" i="281"/>
  <c r="R4" i="281"/>
  <c r="R10" i="281"/>
  <c r="R3" i="281"/>
  <c r="R16" i="281"/>
  <c r="R18" i="281"/>
  <c r="R20" i="281"/>
  <c r="R11" i="281"/>
  <c r="R6" i="281"/>
  <c r="R19" i="281"/>
  <c r="R15" i="281"/>
  <c r="R13" i="281"/>
  <c r="R12" i="281"/>
  <c r="M67" i="281"/>
  <c r="L67" i="281"/>
  <c r="M99" i="281"/>
  <c r="L99" i="281"/>
  <c r="L129" i="281"/>
  <c r="M129" i="281"/>
  <c r="M25" i="281"/>
  <c r="L25" i="281"/>
  <c r="G40" i="282" s="1"/>
  <c r="L32" i="281"/>
  <c r="G47" i="282" s="1"/>
  <c r="M32" i="281"/>
  <c r="L228" i="281"/>
  <c r="M228" i="281"/>
  <c r="M20" i="281"/>
  <c r="L20" i="281"/>
  <c r="G35" i="282" s="1"/>
  <c r="L19" i="281"/>
  <c r="G34" i="282" s="1"/>
  <c r="M19" i="281"/>
  <c r="M316" i="281"/>
  <c r="L316" i="281"/>
  <c r="L114" i="281"/>
  <c r="M114" i="281"/>
  <c r="M128" i="281"/>
  <c r="L128" i="281"/>
  <c r="M252" i="281"/>
  <c r="L252" i="281"/>
  <c r="M279" i="281"/>
  <c r="L279" i="281"/>
  <c r="M42" i="281"/>
  <c r="L42" i="281"/>
  <c r="G57" i="282" s="1"/>
  <c r="L194" i="281"/>
  <c r="M194" i="281"/>
  <c r="L308" i="281"/>
  <c r="M308" i="281"/>
  <c r="L140" i="281"/>
  <c r="M140" i="281"/>
  <c r="L31" i="281"/>
  <c r="G46" i="282" s="1"/>
  <c r="M31" i="281"/>
  <c r="L18" i="281"/>
  <c r="G33" i="282" s="1"/>
  <c r="M18" i="281"/>
  <c r="L175" i="281"/>
  <c r="M175" i="281"/>
  <c r="L301" i="281"/>
  <c r="M301" i="281"/>
  <c r="M350" i="281"/>
  <c r="L350" i="281"/>
  <c r="M281" i="281"/>
  <c r="L281" i="281"/>
  <c r="M325" i="281"/>
  <c r="L325" i="281"/>
  <c r="L238" i="281"/>
  <c r="M238" i="281"/>
  <c r="M28" i="281"/>
  <c r="L28" i="281"/>
  <c r="G43" i="282" s="1"/>
  <c r="M320" i="281"/>
  <c r="L320" i="281"/>
  <c r="L245" i="281"/>
  <c r="M245" i="281"/>
  <c r="L64" i="281"/>
  <c r="M64" i="281"/>
  <c r="L96" i="281"/>
  <c r="M96" i="281"/>
  <c r="L187" i="281"/>
  <c r="M187" i="281"/>
  <c r="M315" i="281"/>
  <c r="L315" i="281"/>
  <c r="M219" i="281"/>
  <c r="L219" i="281"/>
  <c r="L310" i="281"/>
  <c r="M310" i="281"/>
  <c r="M241" i="281"/>
  <c r="L241" i="281"/>
  <c r="M134" i="281"/>
  <c r="L134" i="281"/>
  <c r="L102" i="281"/>
  <c r="M102" i="281"/>
  <c r="L115" i="281"/>
  <c r="M115" i="281"/>
  <c r="L218" i="281"/>
  <c r="M218" i="281"/>
  <c r="L215" i="281"/>
  <c r="M215" i="281"/>
  <c r="M62" i="281"/>
  <c r="L62" i="281"/>
  <c r="M52" i="281"/>
  <c r="L52" i="281"/>
  <c r="M223" i="281"/>
  <c r="L223" i="281"/>
  <c r="L92" i="281"/>
  <c r="M92" i="281"/>
  <c r="L36" i="281"/>
  <c r="G51" i="282" s="1"/>
  <c r="M36" i="281"/>
  <c r="L21" i="281"/>
  <c r="G36" i="282" s="1"/>
  <c r="M21" i="281"/>
  <c r="L179" i="281"/>
  <c r="M179" i="281"/>
  <c r="L89" i="281"/>
  <c r="M89" i="281"/>
  <c r="L12" i="281"/>
  <c r="G27" i="282" s="1"/>
  <c r="M12" i="281"/>
  <c r="M83" i="281"/>
  <c r="L83" i="281"/>
  <c r="M158" i="281"/>
  <c r="L158" i="281"/>
  <c r="M185" i="281"/>
  <c r="L185" i="281"/>
  <c r="M265" i="281"/>
  <c r="L265" i="281"/>
  <c r="M294" i="281"/>
  <c r="L294" i="281"/>
  <c r="L127" i="281"/>
  <c r="M127" i="281"/>
  <c r="L255" i="281"/>
  <c r="M255" i="281"/>
  <c r="M285" i="281"/>
  <c r="L285" i="281"/>
  <c r="M111" i="281"/>
  <c r="L111" i="281"/>
  <c r="M210" i="281"/>
  <c r="L210" i="281"/>
  <c r="L174" i="281"/>
  <c r="M174" i="281"/>
  <c r="L278" i="281"/>
  <c r="M278" i="281"/>
  <c r="L160" i="281"/>
  <c r="M160" i="281"/>
  <c r="L256" i="281"/>
  <c r="M256" i="281"/>
  <c r="M253" i="281"/>
  <c r="L253" i="281"/>
  <c r="L246" i="281"/>
  <c r="M246" i="281"/>
  <c r="M169" i="281"/>
  <c r="L169" i="281"/>
  <c r="M93" i="281"/>
  <c r="L93" i="281"/>
  <c r="L26" i="281"/>
  <c r="G41" i="282" s="1"/>
  <c r="M26" i="281"/>
  <c r="M30" i="281"/>
  <c r="L30" i="281"/>
  <c r="G45" i="282" s="1"/>
  <c r="L16" i="281"/>
  <c r="G31" i="282" s="1"/>
  <c r="M16" i="281"/>
  <c r="M234" i="281"/>
  <c r="L234" i="281"/>
  <c r="L172" i="281"/>
  <c r="M172" i="281"/>
  <c r="L204" i="281"/>
  <c r="M204" i="281"/>
  <c r="M302" i="281"/>
  <c r="L302" i="281"/>
  <c r="M70" i="281"/>
  <c r="L70" i="281"/>
  <c r="M342" i="281"/>
  <c r="L342" i="281"/>
  <c r="L312" i="281"/>
  <c r="M312" i="281"/>
  <c r="M173" i="281"/>
  <c r="L173" i="281"/>
  <c r="L213" i="281"/>
  <c r="M213" i="281"/>
  <c r="M211" i="281"/>
  <c r="L211" i="281"/>
  <c r="M113" i="281"/>
  <c r="L113" i="281"/>
  <c r="M157" i="281"/>
  <c r="L157" i="281"/>
  <c r="L77" i="281"/>
  <c r="M77" i="281"/>
  <c r="M305" i="281"/>
  <c r="L305" i="281"/>
  <c r="L254" i="281"/>
  <c r="M254" i="281"/>
  <c r="M41" i="281"/>
  <c r="L41" i="281"/>
  <c r="G56" i="282" s="1"/>
  <c r="L130" i="281"/>
  <c r="M130" i="281"/>
  <c r="M338" i="281"/>
  <c r="L338" i="281"/>
  <c r="M237" i="281"/>
  <c r="L237" i="281"/>
  <c r="L341" i="281"/>
  <c r="M341" i="281"/>
  <c r="L87" i="281"/>
  <c r="M87" i="281"/>
  <c r="M15" i="281"/>
  <c r="L15" i="281"/>
  <c r="G30" i="282" s="1"/>
  <c r="L180" i="281"/>
  <c r="M180" i="281"/>
  <c r="M11" i="281"/>
  <c r="L11" i="281"/>
  <c r="G26" i="282" s="1"/>
  <c r="L142" i="281"/>
  <c r="M142" i="281"/>
  <c r="M95" i="281"/>
  <c r="L95" i="281"/>
  <c r="L94" i="281"/>
  <c r="M94" i="281"/>
  <c r="L280" i="281"/>
  <c r="M280" i="281"/>
  <c r="L329" i="281"/>
  <c r="M329" i="281"/>
  <c r="M193" i="281"/>
  <c r="L193" i="281"/>
  <c r="L68" i="281"/>
  <c r="M68" i="281"/>
  <c r="M101" i="281"/>
  <c r="L101" i="281"/>
  <c r="L144" i="281"/>
  <c r="M144" i="281"/>
  <c r="L235" i="281"/>
  <c r="M235" i="281"/>
  <c r="L58" i="281"/>
  <c r="M58" i="281"/>
  <c r="L214" i="281"/>
  <c r="M214" i="281"/>
  <c r="L263" i="281"/>
  <c r="M263" i="281"/>
  <c r="L293" i="281"/>
  <c r="M293" i="281"/>
  <c r="L116" i="281"/>
  <c r="M116" i="281"/>
  <c r="L35" i="281"/>
  <c r="G50" i="282" s="1"/>
  <c r="M35" i="281"/>
  <c r="M34" i="281"/>
  <c r="L34" i="281"/>
  <c r="G49" i="282" s="1"/>
  <c r="L131" i="281"/>
  <c r="M131" i="281"/>
  <c r="M97" i="281"/>
  <c r="L97" i="281"/>
  <c r="M119" i="281"/>
  <c r="L119" i="281"/>
  <c r="M85" i="281"/>
  <c r="L85" i="281"/>
  <c r="M303" i="281"/>
  <c r="L303" i="281"/>
  <c r="L133" i="281"/>
  <c r="M133" i="281"/>
  <c r="L109" i="281"/>
  <c r="M109" i="281"/>
  <c r="L345" i="281"/>
  <c r="M345" i="281"/>
  <c r="M88" i="281"/>
  <c r="L88" i="281"/>
  <c r="M33" i="281"/>
  <c r="L33" i="281"/>
  <c r="G48" i="282" s="1"/>
  <c r="L229" i="281"/>
  <c r="M229" i="281"/>
  <c r="L146" i="281"/>
  <c r="M146" i="281"/>
  <c r="M43" i="281"/>
  <c r="L43" i="281"/>
  <c r="G58" i="282" s="1"/>
  <c r="M224" i="281"/>
  <c r="L224" i="281"/>
  <c r="M284" i="281"/>
  <c r="L284" i="281"/>
  <c r="L51" i="281"/>
  <c r="M51" i="281"/>
  <c r="L154" i="281"/>
  <c r="M154" i="281"/>
  <c r="L6" i="281"/>
  <c r="G21" i="282" s="1"/>
  <c r="M6" i="281"/>
  <c r="M103" i="281"/>
  <c r="L103" i="281"/>
  <c r="M298" i="281"/>
  <c r="L298" i="281"/>
  <c r="M324" i="281"/>
  <c r="L324" i="281"/>
  <c r="M24" i="281"/>
  <c r="L24" i="281"/>
  <c r="G39" i="282" s="1"/>
  <c r="M145" i="281"/>
  <c r="L145" i="281"/>
  <c r="L299" i="281"/>
  <c r="M299" i="281"/>
  <c r="L37" i="281"/>
  <c r="G52" i="282" s="1"/>
  <c r="M37" i="281"/>
  <c r="L81" i="281"/>
  <c r="M81" i="281"/>
  <c r="L244" i="281"/>
  <c r="M244" i="281"/>
  <c r="M176" i="281"/>
  <c r="L176" i="281"/>
  <c r="M337" i="281"/>
  <c r="L337" i="281"/>
  <c r="M346" i="281"/>
  <c r="L346" i="281"/>
  <c r="L147" i="281"/>
  <c r="M147" i="281"/>
  <c r="L304" i="281"/>
  <c r="M304" i="281"/>
  <c r="M162" i="281"/>
  <c r="L162" i="281"/>
  <c r="L98" i="281"/>
  <c r="M98" i="281"/>
  <c r="M136" i="281"/>
  <c r="L136" i="281"/>
  <c r="L332" i="281"/>
  <c r="M332" i="281"/>
  <c r="M125" i="281"/>
  <c r="L125" i="281"/>
  <c r="L73" i="281"/>
  <c r="M73" i="281"/>
  <c r="L269" i="281"/>
  <c r="M269" i="281"/>
  <c r="M123" i="281"/>
  <c r="L123" i="281"/>
  <c r="M271" i="281"/>
  <c r="L271" i="281"/>
  <c r="L71" i="281"/>
  <c r="M71" i="281"/>
  <c r="L226" i="281"/>
  <c r="M226" i="281"/>
  <c r="M319" i="281"/>
  <c r="L319" i="281"/>
  <c r="L14" i="281"/>
  <c r="G29" i="282" s="1"/>
  <c r="M14" i="281"/>
  <c r="L49" i="281"/>
  <c r="M49" i="281"/>
  <c r="M323" i="281"/>
  <c r="L323" i="281"/>
  <c r="M209" i="281"/>
  <c r="L209" i="281"/>
  <c r="L220" i="281"/>
  <c r="M220" i="281"/>
  <c r="M105" i="281"/>
  <c r="L105" i="281"/>
  <c r="M137" i="281"/>
  <c r="L137" i="281"/>
  <c r="L295" i="281"/>
  <c r="M295" i="281"/>
  <c r="M300" i="281"/>
  <c r="L300" i="281"/>
  <c r="L202" i="281"/>
  <c r="M202" i="281"/>
  <c r="L63" i="281"/>
  <c r="M63" i="281"/>
  <c r="M40" i="281"/>
  <c r="L40" i="281"/>
  <c r="G55" i="282" s="1"/>
  <c r="M141" i="281"/>
  <c r="L141" i="281"/>
  <c r="M333" i="281"/>
  <c r="L333" i="281"/>
  <c r="M190" i="281"/>
  <c r="L190" i="281"/>
  <c r="M239" i="281"/>
  <c r="L239" i="281"/>
  <c r="M150" i="281"/>
  <c r="L150" i="281"/>
  <c r="L296" i="281"/>
  <c r="M296" i="281"/>
  <c r="M343" i="281"/>
  <c r="L343" i="281"/>
  <c r="M216" i="281"/>
  <c r="L216" i="281"/>
  <c r="C7" i="455" l="1"/>
  <c r="T55" i="282"/>
  <c r="AX55" i="282" s="1"/>
  <c r="O55" i="282"/>
  <c r="C6" i="455" s="1"/>
  <c r="O39" i="282"/>
  <c r="C6" i="423" s="1"/>
  <c r="C7" i="423"/>
  <c r="T39" i="282"/>
  <c r="AX39" i="282" s="1"/>
  <c r="D128" i="474"/>
  <c r="C7" i="441"/>
  <c r="O48" i="282"/>
  <c r="C6" i="441" s="1"/>
  <c r="T48" i="282"/>
  <c r="AX48" i="282" s="1"/>
  <c r="T49" i="282"/>
  <c r="AX49" i="282" s="1"/>
  <c r="C7" i="443"/>
  <c r="O49" i="282"/>
  <c r="C6" i="443" s="1"/>
  <c r="T45" i="282"/>
  <c r="AX45" i="282" s="1"/>
  <c r="O45" i="282"/>
  <c r="C6" i="435" s="1"/>
  <c r="C7" i="435"/>
  <c r="C7" i="415"/>
  <c r="T35" i="282"/>
  <c r="AX35" i="282" s="1"/>
  <c r="O35" i="282"/>
  <c r="C6" i="415" s="1"/>
  <c r="D120" i="474"/>
  <c r="S15" i="281"/>
  <c r="T15" i="281"/>
  <c r="S20" i="281"/>
  <c r="T20" i="281"/>
  <c r="S10" i="281"/>
  <c r="T10" i="281"/>
  <c r="S8" i="281"/>
  <c r="T8" i="281"/>
  <c r="T24" i="282"/>
  <c r="AX24" i="282" s="1"/>
  <c r="O24" i="282"/>
  <c r="C6" i="393" s="1"/>
  <c r="D98" i="474"/>
  <c r="C7" i="393"/>
  <c r="T42" i="282"/>
  <c r="AX42" i="282" s="1"/>
  <c r="O42" i="282"/>
  <c r="C6" i="429" s="1"/>
  <c r="C7" i="429"/>
  <c r="D88" i="474"/>
  <c r="O19" i="282"/>
  <c r="C6" i="320" s="1"/>
  <c r="C7" i="320"/>
  <c r="O22" i="282"/>
  <c r="C6" i="322" s="1"/>
  <c r="D94" i="474"/>
  <c r="C7" i="322"/>
  <c r="T22" i="282"/>
  <c r="AX22" i="282" s="1"/>
  <c r="C7" i="319"/>
  <c r="O18" i="282"/>
  <c r="C6" i="319" s="1"/>
  <c r="D86" i="474"/>
  <c r="T18" i="282"/>
  <c r="AX18" i="282" s="1"/>
  <c r="C7" i="465"/>
  <c r="O60" i="282"/>
  <c r="C6" i="465" s="1"/>
  <c r="T60" i="282"/>
  <c r="AX60" i="282" s="1"/>
  <c r="D84" i="474"/>
  <c r="O17" i="282"/>
  <c r="C6" i="213" s="1"/>
  <c r="T17" i="282"/>
  <c r="AX17" i="282" s="1"/>
  <c r="C7" i="213"/>
  <c r="AE18" i="470"/>
  <c r="X43" i="285" s="1"/>
  <c r="AE42" i="470"/>
  <c r="X67" i="285" s="1"/>
  <c r="AE36" i="470"/>
  <c r="X61" i="285" s="1"/>
  <c r="AE39" i="470"/>
  <c r="X64" i="285" s="1"/>
  <c r="AE24" i="470"/>
  <c r="X49" i="285" s="1"/>
  <c r="AE5" i="470"/>
  <c r="X30" i="285" s="1"/>
  <c r="G63" i="282"/>
  <c r="H63" i="282" s="1"/>
  <c r="AE22" i="470"/>
  <c r="X47" i="285" s="1"/>
  <c r="AE41" i="470"/>
  <c r="X66" i="285" s="1"/>
  <c r="AE6" i="470"/>
  <c r="X31" i="285" s="1"/>
  <c r="AE4" i="470"/>
  <c r="X29" i="285" s="1"/>
  <c r="AE40" i="470"/>
  <c r="X65" i="285" s="1"/>
  <c r="AE9" i="470"/>
  <c r="X34" i="285" s="1"/>
  <c r="AE34" i="470"/>
  <c r="X59" i="285" s="1"/>
  <c r="AE7" i="470"/>
  <c r="X32" i="285" s="1"/>
  <c r="AE21" i="470"/>
  <c r="X46" i="285" s="1"/>
  <c r="AE15" i="470"/>
  <c r="X40" i="285" s="1"/>
  <c r="AE33" i="470"/>
  <c r="X58" i="285" s="1"/>
  <c r="AE14" i="470"/>
  <c r="X39" i="285" s="1"/>
  <c r="AE26" i="470"/>
  <c r="X51" i="285" s="1"/>
  <c r="AE32" i="470"/>
  <c r="X57" i="285" s="1"/>
  <c r="AE35" i="470"/>
  <c r="X60" i="285" s="1"/>
  <c r="AE8" i="470"/>
  <c r="X33" i="285" s="1"/>
  <c r="AE20" i="470"/>
  <c r="X45" i="285" s="1"/>
  <c r="AE37" i="470"/>
  <c r="X62" i="285" s="1"/>
  <c r="AE12" i="470"/>
  <c r="X37" i="285" s="1"/>
  <c r="AE13" i="470"/>
  <c r="X38" i="285" s="1"/>
  <c r="AE3" i="470"/>
  <c r="X28" i="285" s="1"/>
  <c r="AE17" i="470"/>
  <c r="X42" i="285" s="1"/>
  <c r="AE38" i="470"/>
  <c r="X63" i="285" s="1"/>
  <c r="AE19" i="470"/>
  <c r="X44" i="285" s="1"/>
  <c r="AE29" i="470"/>
  <c r="X54" i="285" s="1"/>
  <c r="AE16" i="470"/>
  <c r="X41" i="285" s="1"/>
  <c r="O21" i="282"/>
  <c r="C6" i="321" s="1"/>
  <c r="D92" i="474"/>
  <c r="C7" i="321"/>
  <c r="T21" i="282"/>
  <c r="AX21" i="282" s="1"/>
  <c r="D104" i="474"/>
  <c r="T27" i="282"/>
  <c r="AX27" i="282" s="1"/>
  <c r="C7" i="399"/>
  <c r="O27" i="282"/>
  <c r="C6" i="399" s="1"/>
  <c r="T51" i="282"/>
  <c r="AX51" i="282" s="1"/>
  <c r="O51" i="282"/>
  <c r="C6" i="447" s="1"/>
  <c r="C7" i="447"/>
  <c r="D116" i="474"/>
  <c r="O33" i="282"/>
  <c r="C6" i="411" s="1"/>
  <c r="T33" i="282"/>
  <c r="AX33" i="282" s="1"/>
  <c r="C7" i="411"/>
  <c r="C7" i="439"/>
  <c r="O47" i="282"/>
  <c r="C6" i="439" s="1"/>
  <c r="T47" i="282"/>
  <c r="AX47" i="282" s="1"/>
  <c r="S19" i="281"/>
  <c r="T19" i="281"/>
  <c r="S18" i="281"/>
  <c r="T18" i="281"/>
  <c r="T4" i="281"/>
  <c r="S4" i="281"/>
  <c r="T9" i="281"/>
  <c r="S9" i="281"/>
  <c r="T17" i="281"/>
  <c r="S17" i="281"/>
  <c r="T23" i="282"/>
  <c r="AX23" i="282" s="1"/>
  <c r="D96" i="474"/>
  <c r="C7" i="324"/>
  <c r="O23" i="282"/>
  <c r="C6" i="324" s="1"/>
  <c r="T37" i="282"/>
  <c r="AX37" i="282" s="1"/>
  <c r="C7" i="419"/>
  <c r="O37" i="282"/>
  <c r="C6" i="419" s="1"/>
  <c r="D124" i="474"/>
  <c r="O58" i="282"/>
  <c r="C6" i="461" s="1"/>
  <c r="T58" i="282"/>
  <c r="AX58" i="282" s="1"/>
  <c r="C7" i="461"/>
  <c r="O26" i="282"/>
  <c r="C6" i="397" s="1"/>
  <c r="T26" i="282"/>
  <c r="AX26" i="282" s="1"/>
  <c r="D102" i="474"/>
  <c r="C7" i="397"/>
  <c r="O30" i="282"/>
  <c r="C6" i="405" s="1"/>
  <c r="T30" i="282"/>
  <c r="AX30" i="282" s="1"/>
  <c r="C7" i="405"/>
  <c r="D110" i="474"/>
  <c r="C7" i="457"/>
  <c r="O56" i="282"/>
  <c r="C6" i="457" s="1"/>
  <c r="T56" i="282"/>
  <c r="AX56" i="282" s="1"/>
  <c r="C7" i="431"/>
  <c r="T43" i="282"/>
  <c r="AX43" i="282" s="1"/>
  <c r="O43" i="282"/>
  <c r="C6" i="431" s="1"/>
  <c r="T57" i="282"/>
  <c r="AX57" i="282" s="1"/>
  <c r="C7" i="459"/>
  <c r="O57" i="282"/>
  <c r="C6" i="459" s="1"/>
  <c r="C7" i="425"/>
  <c r="T40" i="282"/>
  <c r="AX40" i="282" s="1"/>
  <c r="O40" i="282"/>
  <c r="C6" i="425" s="1"/>
  <c r="S12" i="281"/>
  <c r="T12" i="281"/>
  <c r="S6" i="281"/>
  <c r="T6" i="281"/>
  <c r="T16" i="281"/>
  <c r="S16" i="281"/>
  <c r="T14" i="281"/>
  <c r="S14" i="281"/>
  <c r="T5" i="281"/>
  <c r="S5" i="281"/>
  <c r="T28" i="282"/>
  <c r="AX28" i="282" s="1"/>
  <c r="C7" i="401"/>
  <c r="D106" i="474"/>
  <c r="O28" i="282"/>
  <c r="C6" i="401" s="1"/>
  <c r="D100" i="474"/>
  <c r="T25" i="282"/>
  <c r="AX25" i="282" s="1"/>
  <c r="C7" i="395"/>
  <c r="O25" i="282"/>
  <c r="C6" i="395" s="1"/>
  <c r="T53" i="282"/>
  <c r="AX53" i="282" s="1"/>
  <c r="O53" i="282"/>
  <c r="C6" i="451" s="1"/>
  <c r="C7" i="451"/>
  <c r="C7" i="323"/>
  <c r="O20" i="282"/>
  <c r="C6" i="323" s="1"/>
  <c r="T20" i="282"/>
  <c r="AX20" i="282" s="1"/>
  <c r="D90" i="474"/>
  <c r="T38" i="282"/>
  <c r="AX38" i="282" s="1"/>
  <c r="O38" i="282"/>
  <c r="C6" i="421" s="1"/>
  <c r="D126" i="474"/>
  <c r="C7" i="421"/>
  <c r="O61" i="282"/>
  <c r="C6" i="467" s="1"/>
  <c r="C7" i="467"/>
  <c r="T61" i="282"/>
  <c r="AX61" i="282" s="1"/>
  <c r="T44" i="282"/>
  <c r="AX44" i="282" s="1"/>
  <c r="O44" i="282"/>
  <c r="C6" i="433" s="1"/>
  <c r="C7" i="433"/>
  <c r="O29" i="282"/>
  <c r="C6" i="403" s="1"/>
  <c r="T29" i="282"/>
  <c r="AX29" i="282" s="1"/>
  <c r="C7" i="403"/>
  <c r="D108" i="474"/>
  <c r="C7" i="449"/>
  <c r="O52" i="282"/>
  <c r="C6" i="449" s="1"/>
  <c r="T52" i="282"/>
  <c r="AX52" i="282" s="1"/>
  <c r="C7" i="445"/>
  <c r="T50" i="282"/>
  <c r="AX50" i="282" s="1"/>
  <c r="O50" i="282"/>
  <c r="C6" i="445" s="1"/>
  <c r="C7" i="407"/>
  <c r="T31" i="282"/>
  <c r="AX31" i="282" s="1"/>
  <c r="O31" i="282"/>
  <c r="C6" i="407" s="1"/>
  <c r="D112" i="474"/>
  <c r="O41" i="282"/>
  <c r="C6" i="427" s="1"/>
  <c r="C7" i="427"/>
  <c r="T41" i="282"/>
  <c r="AX41" i="282" s="1"/>
  <c r="C7" i="417"/>
  <c r="T36" i="282"/>
  <c r="AX36" i="282" s="1"/>
  <c r="D122" i="474"/>
  <c r="O36" i="282"/>
  <c r="C6" i="417" s="1"/>
  <c r="T46" i="282"/>
  <c r="AX46" i="282" s="1"/>
  <c r="O46" i="282"/>
  <c r="C6" i="437" s="1"/>
  <c r="C7" i="437"/>
  <c r="C7" i="413"/>
  <c r="T34" i="282"/>
  <c r="AX34" i="282" s="1"/>
  <c r="O34" i="282"/>
  <c r="C6" i="413" s="1"/>
  <c r="D118" i="474"/>
  <c r="S13" i="281"/>
  <c r="T13" i="281"/>
  <c r="T11" i="281"/>
  <c r="S11" i="281"/>
  <c r="S3" i="281"/>
  <c r="T3" i="281"/>
  <c r="T7" i="281"/>
  <c r="S7" i="281"/>
  <c r="T2" i="281"/>
  <c r="S2" i="281"/>
  <c r="C7" i="453"/>
  <c r="T54" i="282"/>
  <c r="AX54" i="282" s="1"/>
  <c r="O54" i="282"/>
  <c r="C6" i="453" s="1"/>
  <c r="D114" i="474"/>
  <c r="O32" i="282"/>
  <c r="C6" i="409" s="1"/>
  <c r="C7" i="409"/>
  <c r="T32" i="282"/>
  <c r="AX32" i="282" s="1"/>
  <c r="T59" i="282"/>
  <c r="AX59" i="282" s="1"/>
  <c r="C7" i="463"/>
  <c r="O59" i="282"/>
  <c r="C6" i="463" s="1"/>
  <c r="E10" i="463" l="1"/>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C59" i="463"/>
  <c r="C82" i="463"/>
  <c r="C68" i="463"/>
  <c r="D101" i="463"/>
  <c r="C72" i="463"/>
  <c r="D68" i="463"/>
  <c r="D82" i="463"/>
  <c r="D80" i="463"/>
  <c r="A2" i="464"/>
  <c r="C75" i="463"/>
  <c r="D90" i="463"/>
  <c r="C85" i="463"/>
  <c r="C93" i="463"/>
  <c r="D64" i="463"/>
  <c r="C106" i="463"/>
  <c r="D87" i="463"/>
  <c r="C83" i="463"/>
  <c r="D69" i="463"/>
  <c r="D91" i="463"/>
  <c r="D62" i="463"/>
  <c r="D77" i="463"/>
  <c r="K38" i="463"/>
  <c r="E40" i="463" s="1"/>
  <c r="D89" i="463"/>
  <c r="C98" i="463"/>
  <c r="C81" i="463"/>
  <c r="D72" i="463"/>
  <c r="D63" i="463"/>
  <c r="D99" i="463"/>
  <c r="D100" i="463"/>
  <c r="D61" i="463"/>
  <c r="C58" i="463"/>
  <c r="E13" i="463"/>
  <c r="C69" i="463"/>
  <c r="D66" i="463"/>
  <c r="D76" i="463"/>
  <c r="C91" i="463"/>
  <c r="C92" i="463"/>
  <c r="D97" i="463"/>
  <c r="C87" i="463"/>
  <c r="D93" i="463"/>
  <c r="D104" i="463"/>
  <c r="C97" i="463"/>
  <c r="C90" i="463"/>
  <c r="D74" i="463"/>
  <c r="C101" i="463"/>
  <c r="C62" i="463"/>
  <c r="D86" i="463"/>
  <c r="D95" i="463"/>
  <c r="D79" i="463"/>
  <c r="E12" i="463"/>
  <c r="C63" i="463"/>
  <c r="C94" i="463"/>
  <c r="D65" i="463"/>
  <c r="C84" i="463"/>
  <c r="C70" i="463"/>
  <c r="D75" i="463"/>
  <c r="D81" i="463"/>
  <c r="D73" i="463"/>
  <c r="C79" i="463"/>
  <c r="C60" i="463"/>
  <c r="C77" i="463"/>
  <c r="C80" i="463"/>
  <c r="D88" i="463"/>
  <c r="C100" i="463"/>
  <c r="C71" i="463"/>
  <c r="C95" i="463"/>
  <c r="D94" i="463"/>
  <c r="D71" i="463"/>
  <c r="D85" i="463"/>
  <c r="D103" i="463"/>
  <c r="C76" i="463"/>
  <c r="C89" i="463"/>
  <c r="C103" i="463"/>
  <c r="D59" i="463"/>
  <c r="C57" i="463"/>
  <c r="C99" i="463"/>
  <c r="D83" i="463"/>
  <c r="D102" i="463"/>
  <c r="C105" i="46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D60" i="453"/>
  <c r="E13" i="453"/>
  <c r="C64" i="453"/>
  <c r="D83" i="453"/>
  <c r="C80" i="453"/>
  <c r="D105" i="453"/>
  <c r="C59" i="453"/>
  <c r="D61" i="453"/>
  <c r="C102" i="453"/>
  <c r="C81" i="453"/>
  <c r="D73" i="453"/>
  <c r="D87" i="453"/>
  <c r="D74" i="453"/>
  <c r="D95" i="453"/>
  <c r="D75" i="453"/>
  <c r="D103" i="453"/>
  <c r="D91" i="453"/>
  <c r="C62" i="453"/>
  <c r="D88" i="453"/>
  <c r="D71" i="453"/>
  <c r="C90" i="453"/>
  <c r="D79" i="453"/>
  <c r="C89" i="453"/>
  <c r="D86" i="453"/>
  <c r="G38" i="453"/>
  <c r="D92" i="453"/>
  <c r="C91" i="453"/>
  <c r="D63" i="453"/>
  <c r="A2" i="454"/>
  <c r="C83" i="453"/>
  <c r="K38" i="453"/>
  <c r="E40" i="453" s="1"/>
  <c r="C76" i="453"/>
  <c r="D104" i="453"/>
  <c r="D58" i="453"/>
  <c r="D77" i="453"/>
  <c r="E11" i="453"/>
  <c r="G20" i="453" s="1"/>
  <c r="D66" i="453"/>
  <c r="C95" i="453"/>
  <c r="C104" i="453"/>
  <c r="D64" i="453"/>
  <c r="D102" i="453"/>
  <c r="C58" i="453"/>
  <c r="C66" i="453"/>
  <c r="D89" i="453"/>
  <c r="C71" i="453"/>
  <c r="D65" i="453"/>
  <c r="D99" i="453"/>
  <c r="D97" i="453"/>
  <c r="D81" i="453"/>
  <c r="C73" i="453"/>
  <c r="D76" i="453"/>
  <c r="D69" i="453"/>
  <c r="C70" i="453"/>
  <c r="C69" i="453"/>
  <c r="C105" i="453"/>
  <c r="C100" i="453"/>
  <c r="C78" i="453"/>
  <c r="C101" i="453"/>
  <c r="D82" i="453"/>
  <c r="C77" i="453"/>
  <c r="C93" i="453"/>
  <c r="D62" i="453"/>
  <c r="D68" i="453"/>
  <c r="C106" i="453"/>
  <c r="C85" i="453"/>
  <c r="C79" i="453"/>
  <c r="C72" i="453"/>
  <c r="D98" i="453"/>
  <c r="D96" i="453"/>
  <c r="C65" i="453"/>
  <c r="C86" i="453"/>
  <c r="C68" i="453"/>
  <c r="D94" i="453"/>
  <c r="C94" i="453"/>
  <c r="C96" i="453"/>
  <c r="C103" i="453"/>
  <c r="D67" i="453"/>
  <c r="D57" i="453"/>
  <c r="D84" i="453"/>
  <c r="K38" i="407"/>
  <c r="E40" i="407" s="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C59" i="407"/>
  <c r="C70" i="407"/>
  <c r="D67" i="407"/>
  <c r="D99" i="407"/>
  <c r="D102" i="407"/>
  <c r="D84" i="407"/>
  <c r="C91" i="407"/>
  <c r="D74" i="407"/>
  <c r="D80" i="407"/>
  <c r="A2" i="408"/>
  <c r="D89" i="407"/>
  <c r="D64" i="407"/>
  <c r="D95" i="407"/>
  <c r="C89" i="407"/>
  <c r="C95" i="407"/>
  <c r="C102" i="407"/>
  <c r="C86" i="407"/>
  <c r="D76" i="407"/>
  <c r="C85" i="407"/>
  <c r="D92" i="407"/>
  <c r="C67" i="407"/>
  <c r="C96" i="407"/>
  <c r="D104" i="407"/>
  <c r="C66" i="407"/>
  <c r="D70" i="407"/>
  <c r="D57" i="407"/>
  <c r="E11" i="407"/>
  <c r="G20" i="407" s="1"/>
  <c r="C99" i="407"/>
  <c r="C71" i="407"/>
  <c r="C93" i="407"/>
  <c r="C105" i="407"/>
  <c r="E12" i="407"/>
  <c r="D98" i="407"/>
  <c r="D78" i="407"/>
  <c r="C83" i="407"/>
  <c r="C65" i="407"/>
  <c r="C62" i="407"/>
  <c r="D59" i="407"/>
  <c r="D83" i="407"/>
  <c r="G38" i="407"/>
  <c r="C63" i="407"/>
  <c r="C88" i="407"/>
  <c r="D61" i="407"/>
  <c r="C81" i="407"/>
  <c r="C73" i="407"/>
  <c r="D105" i="407"/>
  <c r="C76" i="407"/>
  <c r="C100" i="407"/>
  <c r="D87" i="407"/>
  <c r="C75" i="407"/>
  <c r="C92" i="407"/>
  <c r="D69" i="407"/>
  <c r="C103" i="407"/>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D73" i="403"/>
  <c r="C93" i="403"/>
  <c r="C87" i="403"/>
  <c r="D72" i="403"/>
  <c r="D86" i="403"/>
  <c r="D57" i="403"/>
  <c r="D68" i="403"/>
  <c r="C60" i="403"/>
  <c r="D76" i="403"/>
  <c r="C85" i="403"/>
  <c r="G38" i="403"/>
  <c r="D101" i="403"/>
  <c r="D84" i="403"/>
  <c r="E11" i="403"/>
  <c r="G20" i="403" s="1"/>
  <c r="D61" i="403"/>
  <c r="D69" i="403"/>
  <c r="D105" i="403"/>
  <c r="A2" i="404"/>
  <c r="D62" i="403"/>
  <c r="D98" i="403"/>
  <c r="D74" i="403"/>
  <c r="C90" i="403"/>
  <c r="D87" i="403"/>
  <c r="C80" i="403"/>
  <c r="D78" i="403"/>
  <c r="D85" i="403"/>
  <c r="C102" i="403"/>
  <c r="D97" i="403"/>
  <c r="D88" i="403"/>
  <c r="C104" i="403"/>
  <c r="D66" i="403"/>
  <c r="C58" i="403"/>
  <c r="D64" i="403"/>
  <c r="C98" i="403"/>
  <c r="C69" i="403"/>
  <c r="C62" i="403"/>
  <c r="C106" i="403"/>
  <c r="C73" i="403"/>
  <c r="C64" i="403"/>
  <c r="D71" i="403"/>
  <c r="C92" i="403"/>
  <c r="C103" i="403"/>
  <c r="C68" i="403"/>
  <c r="K38" i="403"/>
  <c r="E40" i="403" s="1"/>
  <c r="C57" i="403"/>
  <c r="D103" i="403"/>
  <c r="C96" i="403"/>
  <c r="D58" i="403"/>
  <c r="D83" i="403"/>
  <c r="D100" i="403"/>
  <c r="C61" i="403"/>
  <c r="D93" i="40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63" i="323"/>
  <c r="D103" i="323"/>
  <c r="D79" i="323"/>
  <c r="C82" i="323"/>
  <c r="C75" i="323"/>
  <c r="C62" i="323"/>
  <c r="D64" i="323"/>
  <c r="D102" i="323"/>
  <c r="C67" i="323"/>
  <c r="D59" i="323"/>
  <c r="C103" i="323"/>
  <c r="E13" i="323"/>
  <c r="E11" i="323"/>
  <c r="G20" i="323" s="1"/>
  <c r="C81" i="323"/>
  <c r="D92" i="323"/>
  <c r="D80" i="323"/>
  <c r="D83" i="323"/>
  <c r="D98" i="323"/>
  <c r="G38" i="323"/>
  <c r="C93" i="323"/>
  <c r="D76" i="323"/>
  <c r="D62" i="323"/>
  <c r="C80" i="323"/>
  <c r="C91" i="323"/>
  <c r="C89" i="323"/>
  <c r="C69" i="323"/>
  <c r="D72" i="323"/>
  <c r="D60" i="323"/>
  <c r="C101" i="323"/>
  <c r="C92" i="323"/>
  <c r="D87" i="323"/>
  <c r="D73" i="323"/>
  <c r="D93" i="323"/>
  <c r="C68" i="323"/>
  <c r="C70" i="323"/>
  <c r="C59" i="323"/>
  <c r="D100" i="323"/>
  <c r="C60" i="323"/>
  <c r="C88" i="323"/>
  <c r="D71" i="323"/>
  <c r="E12" i="323"/>
  <c r="C104" i="323"/>
  <c r="C63" i="323"/>
  <c r="D58" i="323"/>
  <c r="D99" i="323"/>
  <c r="C78" i="323"/>
  <c r="D85" i="323"/>
  <c r="C57" i="323"/>
  <c r="C94" i="323"/>
  <c r="C96" i="323"/>
  <c r="E10" i="323"/>
  <c r="A3" i="387" s="1"/>
  <c r="C97" i="323"/>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C96" i="425"/>
  <c r="D69" i="425"/>
  <c r="C105" i="425"/>
  <c r="C91" i="425"/>
  <c r="E13" i="425"/>
  <c r="D73" i="425"/>
  <c r="C104" i="425"/>
  <c r="D70" i="425"/>
  <c r="D62" i="425"/>
  <c r="D78" i="425"/>
  <c r="D96" i="425"/>
  <c r="C57" i="425"/>
  <c r="D95" i="425"/>
  <c r="D100" i="425"/>
  <c r="C93" i="425"/>
  <c r="C79" i="425"/>
  <c r="C67" i="425"/>
  <c r="C98" i="425"/>
  <c r="C88" i="425"/>
  <c r="D104" i="425"/>
  <c r="C65" i="425"/>
  <c r="C92" i="425"/>
  <c r="D81" i="425"/>
  <c r="C71" i="425"/>
  <c r="D72" i="425"/>
  <c r="D57" i="425"/>
  <c r="C59" i="425"/>
  <c r="C101" i="425"/>
  <c r="D101" i="425"/>
  <c r="E10" i="425"/>
  <c r="A3" i="426" s="1"/>
  <c r="C64" i="425"/>
  <c r="C72" i="425"/>
  <c r="C83" i="425"/>
  <c r="C62" i="425"/>
  <c r="C89" i="425"/>
  <c r="C69" i="425"/>
  <c r="C74" i="425"/>
  <c r="C100" i="425"/>
  <c r="D88" i="425"/>
  <c r="D68" i="425"/>
  <c r="E11" i="425"/>
  <c r="G20" i="425" s="1"/>
  <c r="C84" i="425"/>
  <c r="C90" i="425"/>
  <c r="C75" i="425"/>
  <c r="D83" i="425"/>
  <c r="D87" i="425"/>
  <c r="C106" i="425"/>
  <c r="D82" i="425"/>
  <c r="C66" i="425"/>
  <c r="D76" i="425"/>
  <c r="C99" i="425"/>
  <c r="D64" i="425"/>
  <c r="G38" i="425"/>
  <c r="A2" i="426"/>
  <c r="D79" i="425"/>
  <c r="E12" i="425"/>
  <c r="D59" i="425"/>
  <c r="C63" i="425"/>
  <c r="C77" i="425"/>
  <c r="D77" i="425"/>
  <c r="C68" i="425"/>
  <c r="C70" i="425"/>
  <c r="D99" i="425"/>
  <c r="C73" i="425"/>
  <c r="D103" i="425"/>
  <c r="C78" i="425"/>
  <c r="D84" i="425"/>
  <c r="D74" i="425"/>
  <c r="D93" i="425"/>
  <c r="C94" i="425"/>
  <c r="C58" i="425"/>
  <c r="D63" i="425"/>
  <c r="D58" i="425"/>
  <c r="D89" i="425"/>
  <c r="D85" i="425"/>
  <c r="C97" i="425"/>
  <c r="C61" i="425"/>
  <c r="C85" i="425"/>
  <c r="C86" i="425"/>
  <c r="AE638" i="470"/>
  <c r="X663" i="285" s="1"/>
  <c r="AE646" i="470"/>
  <c r="X671" i="285" s="1"/>
  <c r="AE615" i="470"/>
  <c r="X640" i="285" s="1"/>
  <c r="AE221" i="470"/>
  <c r="X246" i="285" s="1"/>
  <c r="AE577" i="470"/>
  <c r="X602" i="285" s="1"/>
  <c r="AE59" i="470"/>
  <c r="X84" i="285" s="1"/>
  <c r="AE889" i="470"/>
  <c r="X914" i="285" s="1"/>
  <c r="AE717" i="470"/>
  <c r="X742" i="285" s="1"/>
  <c r="AE137" i="470"/>
  <c r="X162" i="285" s="1"/>
  <c r="AE451" i="470"/>
  <c r="X476" i="285" s="1"/>
  <c r="AE705" i="470"/>
  <c r="X730" i="285" s="1"/>
  <c r="AE593" i="470"/>
  <c r="X618" i="285" s="1"/>
  <c r="AE926" i="470"/>
  <c r="X951" i="285" s="1"/>
  <c r="AE815" i="470"/>
  <c r="X840" i="285" s="1"/>
  <c r="AE277" i="470"/>
  <c r="X302" i="285" s="1"/>
  <c r="AE497" i="470"/>
  <c r="X522" i="285" s="1"/>
  <c r="AE914" i="470"/>
  <c r="X939" i="285" s="1"/>
  <c r="AE474" i="470"/>
  <c r="X499" i="285" s="1"/>
  <c r="AE997" i="470"/>
  <c r="X1022" i="285" s="1"/>
  <c r="AE865" i="470"/>
  <c r="X890" i="285" s="1"/>
  <c r="AE447" i="470"/>
  <c r="X472" i="285" s="1"/>
  <c r="AE525" i="470"/>
  <c r="X550" i="285" s="1"/>
  <c r="AE240" i="470"/>
  <c r="X265" i="285" s="1"/>
  <c r="AE565" i="470"/>
  <c r="X590" i="285" s="1"/>
  <c r="AE771" i="470"/>
  <c r="X796" i="285" s="1"/>
  <c r="AE297" i="470"/>
  <c r="X322" i="285" s="1"/>
  <c r="AE611" i="470"/>
  <c r="X636" i="285" s="1"/>
  <c r="AE210" i="470"/>
  <c r="X235" i="285" s="1"/>
  <c r="AE528" i="470"/>
  <c r="X553" i="285" s="1"/>
  <c r="AE727" i="470"/>
  <c r="X752" i="285" s="1"/>
  <c r="AE649" i="470"/>
  <c r="X674" i="285" s="1"/>
  <c r="AE418" i="470"/>
  <c r="X443" i="285" s="1"/>
  <c r="AE250" i="470"/>
  <c r="X275" i="285" s="1"/>
  <c r="AE198" i="470"/>
  <c r="X223" i="285" s="1"/>
  <c r="AE70" i="470"/>
  <c r="X95" i="285" s="1"/>
  <c r="AE883" i="470"/>
  <c r="X908" i="285" s="1"/>
  <c r="AE72" i="470"/>
  <c r="X97" i="285" s="1"/>
  <c r="AE85" i="470"/>
  <c r="X110" i="285" s="1"/>
  <c r="AE671" i="470"/>
  <c r="X696" i="285" s="1"/>
  <c r="AE775" i="470"/>
  <c r="X800" i="285" s="1"/>
  <c r="AE206" i="470"/>
  <c r="X231" i="285" s="1"/>
  <c r="AE62" i="470"/>
  <c r="X87" i="285" s="1"/>
  <c r="AE841" i="470"/>
  <c r="X866" i="285" s="1"/>
  <c r="AE322" i="470"/>
  <c r="X347" i="285" s="1"/>
  <c r="AE792" i="470"/>
  <c r="X817" i="285" s="1"/>
  <c r="AE943" i="470"/>
  <c r="X968" i="285" s="1"/>
  <c r="AE849" i="470"/>
  <c r="X874" i="285" s="1"/>
  <c r="AE839" i="470"/>
  <c r="X864" i="285" s="1"/>
  <c r="AE848" i="470"/>
  <c r="X873" i="285" s="1"/>
  <c r="AE927" i="470"/>
  <c r="X952" i="285" s="1"/>
  <c r="AE955" i="470"/>
  <c r="X980" i="285" s="1"/>
  <c r="AE521" i="470"/>
  <c r="X546" i="285" s="1"/>
  <c r="AE780" i="470"/>
  <c r="X805" i="285" s="1"/>
  <c r="AE533" i="470"/>
  <c r="X558" i="285" s="1"/>
  <c r="AE407" i="470"/>
  <c r="X432" i="285" s="1"/>
  <c r="AE715" i="470"/>
  <c r="X740" i="285" s="1"/>
  <c r="AE599" i="470"/>
  <c r="X624" i="285" s="1"/>
  <c r="AE656" i="470"/>
  <c r="X681" i="285" s="1"/>
  <c r="AE216" i="470"/>
  <c r="X241" i="285" s="1"/>
  <c r="AE654" i="470"/>
  <c r="X679" i="285" s="1"/>
  <c r="AE135" i="470"/>
  <c r="X160" i="285" s="1"/>
  <c r="AE145" i="470"/>
  <c r="X170" i="285" s="1"/>
  <c r="AE113" i="470"/>
  <c r="X138" i="285" s="1"/>
  <c r="AE973" i="470"/>
  <c r="X998" i="285" s="1"/>
  <c r="AE561" i="470"/>
  <c r="X586" i="285" s="1"/>
  <c r="AE454" i="470"/>
  <c r="X479" i="285" s="1"/>
  <c r="AE344" i="470"/>
  <c r="X369" i="285" s="1"/>
  <c r="AE329" i="470"/>
  <c r="X354" i="285" s="1"/>
  <c r="AE209" i="470"/>
  <c r="X234" i="285" s="1"/>
  <c r="AE214" i="470"/>
  <c r="X239" i="285" s="1"/>
  <c r="AE933" i="470"/>
  <c r="X958" i="285" s="1"/>
  <c r="AE49" i="470"/>
  <c r="X74" i="285" s="1"/>
  <c r="AE180" i="470"/>
  <c r="X205" i="285" s="1"/>
  <c r="AE287" i="470"/>
  <c r="X312" i="285" s="1"/>
  <c r="AE431" i="470"/>
  <c r="X456" i="285" s="1"/>
  <c r="AE318" i="470"/>
  <c r="X343" i="285" s="1"/>
  <c r="AE346" i="470"/>
  <c r="X371" i="285" s="1"/>
  <c r="AE803" i="470"/>
  <c r="X828" i="285" s="1"/>
  <c r="AE251" i="470"/>
  <c r="X276" i="285" s="1"/>
  <c r="AE587" i="470"/>
  <c r="X612" i="285" s="1"/>
  <c r="AE826" i="470"/>
  <c r="X851" i="285" s="1"/>
  <c r="AE428" i="470"/>
  <c r="X453" i="285" s="1"/>
  <c r="AE222" i="470"/>
  <c r="X247" i="285" s="1"/>
  <c r="AE104" i="470"/>
  <c r="X129" i="285" s="1"/>
  <c r="AE463" i="470"/>
  <c r="X488" i="285" s="1"/>
  <c r="AE106" i="470"/>
  <c r="X131" i="285" s="1"/>
  <c r="AE371" i="470"/>
  <c r="X396" i="285" s="1"/>
  <c r="AE156" i="470"/>
  <c r="X181" i="285" s="1"/>
  <c r="AE313" i="470"/>
  <c r="X338" i="285" s="1"/>
  <c r="AE571" i="470"/>
  <c r="X596" i="285" s="1"/>
  <c r="AE568" i="470"/>
  <c r="X593" i="285" s="1"/>
  <c r="AE27" i="470"/>
  <c r="X52" i="285" s="1"/>
  <c r="AE934" i="470"/>
  <c r="X959" i="285" s="1"/>
  <c r="AE578" i="470"/>
  <c r="X603" i="285" s="1"/>
  <c r="AE977" i="470"/>
  <c r="X1002" i="285" s="1"/>
  <c r="AE490" i="470"/>
  <c r="X515" i="285" s="1"/>
  <c r="AE648" i="470"/>
  <c r="X673" i="285" s="1"/>
  <c r="AE81" i="470"/>
  <c r="X106" i="285" s="1"/>
  <c r="AE517" i="470"/>
  <c r="X542" i="285" s="1"/>
  <c r="AE987" i="470"/>
  <c r="X1012" i="285" s="1"/>
  <c r="AE323" i="470"/>
  <c r="X348" i="285" s="1"/>
  <c r="AE372" i="470"/>
  <c r="X397" i="285" s="1"/>
  <c r="AE97" i="470"/>
  <c r="X122" i="285" s="1"/>
  <c r="AE588" i="470"/>
  <c r="X613" i="285" s="1"/>
  <c r="AE731" i="470"/>
  <c r="X756" i="285" s="1"/>
  <c r="AE958" i="470"/>
  <c r="X983" i="285" s="1"/>
  <c r="AE851" i="470"/>
  <c r="X876" i="285" s="1"/>
  <c r="AE114" i="470"/>
  <c r="X139" i="285" s="1"/>
  <c r="AE326" i="470"/>
  <c r="X351" i="285" s="1"/>
  <c r="AE673" i="470"/>
  <c r="X698" i="285" s="1"/>
  <c r="AE393" i="470"/>
  <c r="X418" i="285" s="1"/>
  <c r="AE555" i="470"/>
  <c r="X580" i="285" s="1"/>
  <c r="AE192" i="470"/>
  <c r="X217" i="285" s="1"/>
  <c r="AE305" i="470"/>
  <c r="X330" i="285" s="1"/>
  <c r="AE520" i="470"/>
  <c r="X545" i="285" s="1"/>
  <c r="AE843" i="470"/>
  <c r="X868" i="285" s="1"/>
  <c r="AE998" i="470"/>
  <c r="X1023" i="285" s="1"/>
  <c r="AE620" i="470"/>
  <c r="X645" i="285" s="1"/>
  <c r="AE657" i="470"/>
  <c r="X682" i="285" s="1"/>
  <c r="AE964" i="470"/>
  <c r="X989" i="285" s="1"/>
  <c r="AE488" i="470"/>
  <c r="X513" i="285" s="1"/>
  <c r="AE134" i="470"/>
  <c r="X159" i="285" s="1"/>
  <c r="AE519" i="470"/>
  <c r="X544" i="285" s="1"/>
  <c r="AE68" i="470"/>
  <c r="X93" i="285" s="1"/>
  <c r="AE606" i="470"/>
  <c r="X631" i="285" s="1"/>
  <c r="AE485" i="470"/>
  <c r="X510" i="285" s="1"/>
  <c r="AE996" i="470"/>
  <c r="X1021" i="285" s="1"/>
  <c r="AE618" i="470"/>
  <c r="X643" i="285" s="1"/>
  <c r="AE957" i="470"/>
  <c r="X982" i="285" s="1"/>
  <c r="AE814" i="470"/>
  <c r="X839" i="285" s="1"/>
  <c r="AE863" i="470"/>
  <c r="X888" i="285" s="1"/>
  <c r="AE373" i="470"/>
  <c r="X398" i="285" s="1"/>
  <c r="AE875" i="470"/>
  <c r="X900" i="285" s="1"/>
  <c r="AE591" i="470"/>
  <c r="X616" i="285" s="1"/>
  <c r="AE698" i="470"/>
  <c r="X723" i="285" s="1"/>
  <c r="AE947" i="470"/>
  <c r="X972" i="285" s="1"/>
  <c r="AE219" i="470"/>
  <c r="X244" i="285" s="1"/>
  <c r="AE898" i="470"/>
  <c r="X923" i="285" s="1"/>
  <c r="AE435" i="470"/>
  <c r="X460" i="285" s="1"/>
  <c r="AE148" i="470"/>
  <c r="X173" i="285" s="1"/>
  <c r="AE420" i="470"/>
  <c r="X445" i="285" s="1"/>
  <c r="AE387" i="470"/>
  <c r="X412" i="285" s="1"/>
  <c r="AE95" i="470"/>
  <c r="X120" i="285" s="1"/>
  <c r="AE483" i="470"/>
  <c r="X508" i="285" s="1"/>
  <c r="AE552" i="470"/>
  <c r="X577" i="285" s="1"/>
  <c r="AE899" i="470"/>
  <c r="X924" i="285" s="1"/>
  <c r="AE48" i="470"/>
  <c r="X73" i="285" s="1"/>
  <c r="AE220" i="470"/>
  <c r="X245" i="285" s="1"/>
  <c r="AE63" i="470"/>
  <c r="X88" i="285" s="1"/>
  <c r="AE685" i="470"/>
  <c r="X710" i="285" s="1"/>
  <c r="AE491" i="470"/>
  <c r="X516" i="285" s="1"/>
  <c r="AE970" i="470"/>
  <c r="X995" i="285" s="1"/>
  <c r="AE294" i="470"/>
  <c r="X319" i="285" s="1"/>
  <c r="AE586" i="470"/>
  <c r="X611" i="285" s="1"/>
  <c r="AE990" i="470"/>
  <c r="X1015" i="285" s="1"/>
  <c r="AE886" i="470"/>
  <c r="X911" i="285" s="1"/>
  <c r="AE337" i="470"/>
  <c r="X362" i="285" s="1"/>
  <c r="AE267" i="470"/>
  <c r="X292" i="285" s="1"/>
  <c r="AE186" i="470"/>
  <c r="X211" i="285" s="1"/>
  <c r="AE205" i="470"/>
  <c r="X230" i="285" s="1"/>
  <c r="AE293" i="470"/>
  <c r="X318" i="285" s="1"/>
  <c r="AE846" i="470"/>
  <c r="X871" i="285" s="1"/>
  <c r="AE162" i="470"/>
  <c r="X187" i="285" s="1"/>
  <c r="AE444" i="470"/>
  <c r="X469" i="285" s="1"/>
  <c r="AE770" i="470"/>
  <c r="X795" i="285" s="1"/>
  <c r="AE787" i="470"/>
  <c r="X812" i="285" s="1"/>
  <c r="AE994" i="470"/>
  <c r="X1019" i="285" s="1"/>
  <c r="AE179" i="470"/>
  <c r="X204" i="285" s="1"/>
  <c r="AE92" i="470"/>
  <c r="X117" i="285" s="1"/>
  <c r="AE918" i="470"/>
  <c r="X943" i="285" s="1"/>
  <c r="AE486" i="470"/>
  <c r="X511" i="285" s="1"/>
  <c r="AE319" i="470"/>
  <c r="X344" i="285" s="1"/>
  <c r="AE805" i="470"/>
  <c r="X830" i="285" s="1"/>
  <c r="AE320" i="470"/>
  <c r="X345" i="285" s="1"/>
  <c r="AE896" i="470"/>
  <c r="X921" i="285" s="1"/>
  <c r="AE126" i="470"/>
  <c r="X151" i="285" s="1"/>
  <c r="AE163" i="470"/>
  <c r="X188" i="285" s="1"/>
  <c r="AE183" i="470"/>
  <c r="X208" i="285" s="1"/>
  <c r="AE597" i="470"/>
  <c r="X622" i="285" s="1"/>
  <c r="AE173" i="470"/>
  <c r="X198" i="285" s="1"/>
  <c r="AE476" i="470"/>
  <c r="X501" i="285" s="1"/>
  <c r="AE231" i="470"/>
  <c r="X256" i="285" s="1"/>
  <c r="AE189" i="470"/>
  <c r="X214" i="285" s="1"/>
  <c r="AE381" i="470"/>
  <c r="X406" i="285" s="1"/>
  <c r="AE383" i="470"/>
  <c r="X408" i="285" s="1"/>
  <c r="AE315" i="470"/>
  <c r="X340" i="285" s="1"/>
  <c r="AE143" i="470"/>
  <c r="X168" i="285" s="1"/>
  <c r="AE448" i="470"/>
  <c r="X473" i="285" s="1"/>
  <c r="AE47" i="470"/>
  <c r="X72" i="285" s="1"/>
  <c r="AE581" i="470"/>
  <c r="X606" i="285" s="1"/>
  <c r="AE354" i="470"/>
  <c r="X379" i="285" s="1"/>
  <c r="AE534" i="470"/>
  <c r="X559" i="285" s="1"/>
  <c r="AE348" i="470"/>
  <c r="X373" i="285" s="1"/>
  <c r="AE981" i="470"/>
  <c r="X1006" i="285" s="1"/>
  <c r="AE331" i="470"/>
  <c r="X356" i="285" s="1"/>
  <c r="AE423" i="470"/>
  <c r="X448" i="285" s="1"/>
  <c r="AE743" i="470"/>
  <c r="X768" i="285" s="1"/>
  <c r="AE580" i="470"/>
  <c r="X605" i="285" s="1"/>
  <c r="AE778" i="470"/>
  <c r="X803" i="285" s="1"/>
  <c r="AE784" i="470"/>
  <c r="X809" i="285" s="1"/>
  <c r="AE399" i="470"/>
  <c r="X424" i="285" s="1"/>
  <c r="AE866" i="470"/>
  <c r="X891" i="285" s="1"/>
  <c r="AE410" i="470"/>
  <c r="X435" i="285" s="1"/>
  <c r="AE299" i="470"/>
  <c r="X324" i="285" s="1"/>
  <c r="AE540" i="470"/>
  <c r="X565" i="285" s="1"/>
  <c r="AE882" i="470"/>
  <c r="X907" i="285" s="1"/>
  <c r="AE626" i="470"/>
  <c r="X651" i="285" s="1"/>
  <c r="AE765" i="470"/>
  <c r="X790" i="285" s="1"/>
  <c r="AE531" i="470"/>
  <c r="X556" i="285" s="1"/>
  <c r="AE550" i="470"/>
  <c r="X575" i="285" s="1"/>
  <c r="AE212" i="470"/>
  <c r="X237" i="285" s="1"/>
  <c r="AE979" i="470"/>
  <c r="X1004" i="285" s="1"/>
  <c r="AE191" i="470"/>
  <c r="X216" i="285" s="1"/>
  <c r="AE482" i="470"/>
  <c r="X507" i="285" s="1"/>
  <c r="AE539" i="470"/>
  <c r="X564" i="285" s="1"/>
  <c r="AE962" i="470"/>
  <c r="X987" i="285" s="1"/>
  <c r="AE697" i="470"/>
  <c r="X722" i="285" s="1"/>
  <c r="AE895" i="470"/>
  <c r="X920" i="285" s="1"/>
  <c r="AE628" i="470"/>
  <c r="X653" i="285" s="1"/>
  <c r="AE868" i="470"/>
  <c r="X893" i="285" s="1"/>
  <c r="AE419" i="470"/>
  <c r="X444" i="285" s="1"/>
  <c r="AE244" i="470"/>
  <c r="X269" i="285" s="1"/>
  <c r="AE711" i="470"/>
  <c r="X736" i="285" s="1"/>
  <c r="AE118" i="470"/>
  <c r="X143" i="285" s="1"/>
  <c r="AE651" i="470"/>
  <c r="X676" i="285" s="1"/>
  <c r="AE639" i="470"/>
  <c r="X664" i="285" s="1"/>
  <c r="AE100" i="470"/>
  <c r="X125" i="285" s="1"/>
  <c r="AE458" i="470"/>
  <c r="X483" i="285" s="1"/>
  <c r="AE152" i="470"/>
  <c r="X177" i="285" s="1"/>
  <c r="AE404" i="470"/>
  <c r="X429" i="285" s="1"/>
  <c r="AE503" i="470"/>
  <c r="X528" i="285" s="1"/>
  <c r="AE893" i="470"/>
  <c r="X918" i="285" s="1"/>
  <c r="AE460" i="470"/>
  <c r="X485" i="285" s="1"/>
  <c r="AE197" i="470"/>
  <c r="X222" i="285" s="1"/>
  <c r="AE800" i="470"/>
  <c r="X825" i="285" s="1"/>
  <c r="AE744" i="470"/>
  <c r="X769" i="285" s="1"/>
  <c r="AE993" i="470"/>
  <c r="X1018" i="285" s="1"/>
  <c r="AE466" i="470"/>
  <c r="X491" i="285" s="1"/>
  <c r="AE361" i="470"/>
  <c r="X386" i="285" s="1"/>
  <c r="AE445" i="470"/>
  <c r="X470" i="285" s="1"/>
  <c r="AE44" i="470"/>
  <c r="X69" i="285" s="1"/>
  <c r="AX63" i="282"/>
  <c r="AX65" i="282" s="1"/>
  <c r="AL22" i="205" s="1"/>
  <c r="AL34" i="205" s="1"/>
  <c r="AL35" i="205" s="1"/>
  <c r="T20" i="353" s="1"/>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D98" i="393"/>
  <c r="C90" i="393"/>
  <c r="D92" i="393"/>
  <c r="D102" i="393"/>
  <c r="G38" i="393"/>
  <c r="C61" i="393"/>
  <c r="C58" i="393"/>
  <c r="C86" i="393"/>
  <c r="K38" i="393"/>
  <c r="E40" i="393" s="1"/>
  <c r="D73" i="393"/>
  <c r="C66" i="393"/>
  <c r="D77" i="393"/>
  <c r="D94" i="393"/>
  <c r="D88" i="393"/>
  <c r="C65" i="393"/>
  <c r="C102" i="393"/>
  <c r="C85" i="393"/>
  <c r="D70" i="393"/>
  <c r="C60" i="393"/>
  <c r="C100" i="393"/>
  <c r="D63" i="393"/>
  <c r="D76" i="393"/>
  <c r="D99" i="393"/>
  <c r="C74" i="393"/>
  <c r="D104" i="393"/>
  <c r="D75" i="393"/>
  <c r="C64" i="393"/>
  <c r="C62" i="393"/>
  <c r="D83" i="393"/>
  <c r="C93" i="393"/>
  <c r="C78" i="393"/>
  <c r="D59" i="393"/>
  <c r="C69" i="393"/>
  <c r="D72" i="393"/>
  <c r="D65" i="393"/>
  <c r="D85" i="393"/>
  <c r="C57" i="393"/>
  <c r="C91" i="393"/>
  <c r="D100" i="393"/>
  <c r="C101" i="393"/>
  <c r="C71" i="393"/>
  <c r="D105" i="393"/>
  <c r="D84" i="393"/>
  <c r="C105" i="393"/>
  <c r="C79" i="393"/>
  <c r="E11" i="393"/>
  <c r="G20" i="393" s="1"/>
  <c r="C67" i="393"/>
  <c r="D86" i="393"/>
  <c r="D95" i="393"/>
  <c r="C95" i="393"/>
  <c r="D67" i="393"/>
  <c r="D58" i="393"/>
  <c r="C94" i="393"/>
  <c r="A2" i="394"/>
  <c r="D68" i="393"/>
  <c r="C99" i="393"/>
  <c r="C72" i="393"/>
  <c r="D87" i="393"/>
  <c r="D60" i="393"/>
  <c r="C73" i="393"/>
  <c r="C70" i="393"/>
  <c r="C83" i="393"/>
  <c r="C80" i="393"/>
  <c r="C59" i="393"/>
  <c r="C87" i="393"/>
  <c r="D71" i="393"/>
  <c r="D90" i="393"/>
  <c r="C77" i="393"/>
  <c r="D89" i="393"/>
  <c r="C97" i="393"/>
  <c r="D66" i="393"/>
  <c r="C88" i="393"/>
  <c r="C89" i="393"/>
  <c r="D96" i="393"/>
  <c r="E10" i="393"/>
  <c r="A3" i="394" s="1"/>
  <c r="C96" i="393"/>
  <c r="C84" i="393"/>
  <c r="D91" i="393"/>
  <c r="C75" i="393"/>
  <c r="C93" i="435"/>
  <c r="C91" i="435"/>
  <c r="C81" i="435"/>
  <c r="A2" i="436"/>
  <c r="C75" i="435"/>
  <c r="D63" i="435"/>
  <c r="D72" i="435"/>
  <c r="C57" i="435"/>
  <c r="K38" i="435"/>
  <c r="E40" i="435" s="1"/>
  <c r="D73" i="435"/>
  <c r="D57" i="435"/>
  <c r="E13" i="435"/>
  <c r="G38" i="435"/>
  <c r="D89" i="435"/>
  <c r="C66" i="435"/>
  <c r="C65" i="435"/>
  <c r="C68" i="435"/>
  <c r="D80" i="435"/>
  <c r="D98" i="435"/>
  <c r="E12" i="435"/>
  <c r="D61" i="435"/>
  <c r="D82" i="435"/>
  <c r="C85" i="435"/>
  <c r="C84" i="435"/>
  <c r="C97" i="435"/>
  <c r="E10" i="435"/>
  <c r="A3" i="436" s="1"/>
  <c r="D101" i="435"/>
  <c r="D60" i="435"/>
  <c r="D59" i="435"/>
  <c r="C78" i="435"/>
  <c r="C64" i="435"/>
  <c r="C82" i="435"/>
  <c r="E11" i="435"/>
  <c r="G20" i="435" s="1"/>
  <c r="C100" i="435"/>
  <c r="D96" i="435"/>
  <c r="C69" i="435"/>
  <c r="C99" i="435"/>
  <c r="D93" i="435"/>
  <c r="D68" i="435"/>
  <c r="C88" i="435"/>
  <c r="D97" i="435"/>
  <c r="C73" i="435"/>
  <c r="C70" i="435"/>
  <c r="C62" i="435"/>
  <c r="C76" i="435"/>
  <c r="D75" i="435"/>
  <c r="C105" i="435"/>
  <c r="D78" i="435"/>
  <c r="C98" i="435"/>
  <c r="D66" i="435"/>
  <c r="C94" i="435"/>
  <c r="C96" i="435"/>
  <c r="C61" i="435"/>
  <c r="D85" i="435"/>
  <c r="C77" i="435"/>
  <c r="D76" i="435"/>
  <c r="C59" i="435"/>
  <c r="C95" i="435"/>
  <c r="D104" i="435"/>
  <c r="D102" i="435"/>
  <c r="D94" i="435"/>
  <c r="D65" i="435"/>
  <c r="D67" i="435"/>
  <c r="D100" i="435"/>
  <c r="C89" i="435"/>
  <c r="D105" i="435"/>
  <c r="C63" i="435"/>
  <c r="D103" i="435"/>
  <c r="D83" i="435"/>
  <c r="D86" i="435"/>
  <c r="D69" i="435"/>
  <c r="C80" i="435"/>
  <c r="D99" i="435"/>
  <c r="C58" i="435"/>
  <c r="C79" i="435"/>
  <c r="C90" i="435"/>
  <c r="D70" i="435"/>
  <c r="C104" i="435"/>
  <c r="D74" i="435"/>
  <c r="C71" i="435"/>
  <c r="D91" i="435"/>
  <c r="D77" i="435"/>
  <c r="D84" i="435"/>
  <c r="D64" i="435"/>
  <c r="C102" i="435"/>
  <c r="C103" i="435"/>
  <c r="C74" i="435"/>
  <c r="C83" i="435"/>
  <c r="D95" i="435"/>
  <c r="C87" i="435"/>
  <c r="C67" i="435"/>
  <c r="D88" i="435"/>
  <c r="D90" i="435"/>
  <c r="D92" i="435"/>
  <c r="C72" i="435"/>
  <c r="D58" i="435"/>
  <c r="C106" i="435"/>
  <c r="C92" i="435"/>
  <c r="C86" i="435"/>
  <c r="C101" i="435"/>
  <c r="C60" i="435"/>
  <c r="D62" i="435"/>
  <c r="D87" i="435"/>
  <c r="D81" i="435"/>
  <c r="D79" i="435"/>
  <c r="D71" i="435"/>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57" i="443"/>
  <c r="D65" i="443"/>
  <c r="G38" i="443"/>
  <c r="D97" i="443"/>
  <c r="D82" i="443"/>
  <c r="C90" i="443"/>
  <c r="D101" i="443"/>
  <c r="D68" i="443"/>
  <c r="D67" i="443"/>
  <c r="D71" i="443"/>
  <c r="C71" i="443"/>
  <c r="C77" i="443"/>
  <c r="C69" i="443"/>
  <c r="D78" i="443"/>
  <c r="D81" i="443"/>
  <c r="C101" i="443"/>
  <c r="C67" i="443"/>
  <c r="C84" i="443"/>
  <c r="D77" i="443"/>
  <c r="C68" i="443"/>
  <c r="C92" i="443"/>
  <c r="D92" i="443"/>
  <c r="C58" i="443"/>
  <c r="D96" i="443"/>
  <c r="C98" i="443"/>
  <c r="D98" i="443"/>
  <c r="D100" i="443"/>
  <c r="C83" i="443"/>
  <c r="D102" i="443"/>
  <c r="D73" i="443"/>
  <c r="D105" i="443"/>
  <c r="C94" i="443"/>
  <c r="D83" i="443"/>
  <c r="C93" i="443"/>
  <c r="D88" i="443"/>
  <c r="K38" i="443"/>
  <c r="E40" i="443" s="1"/>
  <c r="C74" i="443"/>
  <c r="C91" i="443"/>
  <c r="C99" i="443"/>
  <c r="C102" i="443"/>
  <c r="C65" i="443"/>
  <c r="D95" i="443"/>
  <c r="C97" i="443"/>
  <c r="D74" i="443"/>
  <c r="D70" i="443"/>
  <c r="C64" i="443"/>
  <c r="D87" i="443"/>
  <c r="C76" i="443"/>
  <c r="C87" i="443"/>
  <c r="C106" i="443"/>
  <c r="D99" i="443"/>
  <c r="E11" i="443"/>
  <c r="G20" i="443" s="1"/>
  <c r="D59" i="443"/>
  <c r="D91" i="443"/>
  <c r="C100" i="443"/>
  <c r="C73" i="443"/>
  <c r="C79" i="443"/>
  <c r="D86" i="443"/>
  <c r="D69" i="443"/>
  <c r="C75" i="443"/>
  <c r="D60" i="443"/>
  <c r="C66" i="443"/>
  <c r="C95" i="443"/>
  <c r="D72" i="443"/>
  <c r="A2" i="444"/>
  <c r="C61" i="443"/>
  <c r="D62" i="443"/>
  <c r="C59" i="443"/>
  <c r="C89" i="443"/>
  <c r="D103" i="443"/>
  <c r="D85" i="443"/>
  <c r="C104" i="443"/>
  <c r="D79" i="443"/>
  <c r="D93" i="443"/>
  <c r="D58" i="443"/>
  <c r="C63" i="443"/>
  <c r="D84" i="443"/>
  <c r="C70" i="443"/>
  <c r="C82" i="443"/>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61" i="441"/>
  <c r="G38" i="441"/>
  <c r="C105" i="441"/>
  <c r="D67" i="441"/>
  <c r="C58" i="441"/>
  <c r="C63" i="441"/>
  <c r="D105" i="441"/>
  <c r="D69" i="441"/>
  <c r="C85" i="441"/>
  <c r="D93" i="441"/>
  <c r="D98" i="441"/>
  <c r="C86" i="441"/>
  <c r="C59" i="441"/>
  <c r="C83" i="441"/>
  <c r="D87" i="441"/>
  <c r="C95" i="441"/>
  <c r="D89" i="441"/>
  <c r="C82" i="441"/>
  <c r="D84" i="441"/>
  <c r="C61" i="441"/>
  <c r="D62" i="441"/>
  <c r="D77" i="441"/>
  <c r="D81" i="441"/>
  <c r="D99" i="441"/>
  <c r="C78" i="441"/>
  <c r="D73" i="441"/>
  <c r="A2" i="442"/>
  <c r="C69" i="441"/>
  <c r="D91" i="441"/>
  <c r="C60" i="441"/>
  <c r="C81" i="441"/>
  <c r="D57" i="441"/>
  <c r="D79" i="441"/>
  <c r="C80" i="441"/>
  <c r="C73" i="441"/>
  <c r="C88" i="441"/>
  <c r="C64" i="441"/>
  <c r="D90" i="441"/>
  <c r="D75" i="441"/>
  <c r="C77" i="441"/>
  <c r="D101" i="441"/>
  <c r="D72" i="441"/>
  <c r="C91" i="441"/>
  <c r="D97" i="441"/>
  <c r="D92" i="441"/>
  <c r="C101" i="441"/>
  <c r="D66" i="441"/>
  <c r="K38" i="441"/>
  <c r="E40" i="441" s="1"/>
  <c r="D96" i="441"/>
  <c r="C74" i="441"/>
  <c r="D100" i="441"/>
  <c r="D71" i="441"/>
  <c r="D94" i="441"/>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C106" i="417"/>
  <c r="C91" i="417"/>
  <c r="C83" i="417"/>
  <c r="C90" i="417"/>
  <c r="C58" i="417"/>
  <c r="C80" i="417"/>
  <c r="C65" i="417"/>
  <c r="D90" i="417"/>
  <c r="D82" i="417"/>
  <c r="C86" i="417"/>
  <c r="D93" i="417"/>
  <c r="C73" i="417"/>
  <c r="C93" i="417"/>
  <c r="D75" i="417"/>
  <c r="D70" i="417"/>
  <c r="D104" i="417"/>
  <c r="K38" i="417"/>
  <c r="E40" i="417" s="1"/>
  <c r="D66" i="417"/>
  <c r="D63" i="417"/>
  <c r="C81" i="417"/>
  <c r="D98" i="417"/>
  <c r="C95" i="417"/>
  <c r="E12" i="417"/>
  <c r="C72" i="417"/>
  <c r="D77" i="417"/>
  <c r="C89" i="417"/>
  <c r="E13" i="417"/>
  <c r="C61" i="417"/>
  <c r="D79" i="417"/>
  <c r="C71" i="417"/>
  <c r="C74" i="417"/>
  <c r="D96" i="417"/>
  <c r="C104" i="417"/>
  <c r="C101" i="417"/>
  <c r="C76" i="417"/>
  <c r="D89" i="417"/>
  <c r="D84" i="417"/>
  <c r="D78" i="417"/>
  <c r="C94" i="417"/>
  <c r="C99" i="417"/>
  <c r="C103" i="417"/>
  <c r="D71" i="417"/>
  <c r="D99" i="417"/>
  <c r="C60" i="417"/>
  <c r="C92" i="417"/>
  <c r="D92" i="417"/>
  <c r="D76" i="417"/>
  <c r="C63" i="417"/>
  <c r="D57" i="417"/>
  <c r="D87" i="417"/>
  <c r="D94" i="417"/>
  <c r="D64" i="417"/>
  <c r="D102" i="417"/>
  <c r="D62" i="417"/>
  <c r="D60" i="417"/>
  <c r="C67" i="417"/>
  <c r="D91" i="417"/>
  <c r="C64" i="417"/>
  <c r="E11" i="417"/>
  <c r="G20" i="417" s="1"/>
  <c r="D73" i="417"/>
  <c r="C100" i="417"/>
  <c r="C57" i="417"/>
  <c r="D97" i="417"/>
  <c r="C85" i="417"/>
  <c r="D100" i="417"/>
  <c r="C96" i="417"/>
  <c r="C97" i="417"/>
  <c r="D58" i="417"/>
  <c r="D86" i="417"/>
  <c r="D74" i="417"/>
  <c r="C70" i="417"/>
  <c r="C62" i="417"/>
  <c r="D80" i="417"/>
  <c r="C75" i="417"/>
  <c r="C78" i="417"/>
  <c r="D69" i="417"/>
  <c r="D103" i="417"/>
  <c r="D95" i="417"/>
  <c r="C82" i="417"/>
  <c r="C77" i="417"/>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60" i="421"/>
  <c r="D70" i="421"/>
  <c r="C74" i="421"/>
  <c r="D84" i="421"/>
  <c r="D89" i="421"/>
  <c r="C58" i="421"/>
  <c r="C93" i="421"/>
  <c r="C105" i="421"/>
  <c r="C67" i="421"/>
  <c r="C78" i="421"/>
  <c r="K38" i="421"/>
  <c r="E40" i="421" s="1"/>
  <c r="D95" i="421"/>
  <c r="C69" i="421"/>
  <c r="C92" i="421"/>
  <c r="C72" i="421"/>
  <c r="C91" i="421"/>
  <c r="D101" i="421"/>
  <c r="D92" i="421"/>
  <c r="D91" i="421"/>
  <c r="C106" i="421"/>
  <c r="D77" i="421"/>
  <c r="C62" i="421"/>
  <c r="E11" i="421"/>
  <c r="G20" i="421" s="1"/>
  <c r="C104" i="421"/>
  <c r="D65" i="421"/>
  <c r="D62" i="421"/>
  <c r="D99" i="421"/>
  <c r="D75" i="421"/>
  <c r="C75" i="421"/>
  <c r="C68" i="421"/>
  <c r="D87" i="421"/>
  <c r="G38" i="421"/>
  <c r="C107" i="421"/>
  <c r="C59" i="421"/>
  <c r="C88" i="421"/>
  <c r="D81" i="421"/>
  <c r="C70" i="421"/>
  <c r="C61" i="421"/>
  <c r="D100" i="421"/>
  <c r="D67" i="421"/>
  <c r="D102" i="421"/>
  <c r="C83" i="421"/>
  <c r="C82" i="421"/>
  <c r="C85" i="421"/>
  <c r="C89" i="421"/>
  <c r="C66" i="421"/>
  <c r="E13" i="421"/>
  <c r="D98" i="421"/>
  <c r="C80" i="421"/>
  <c r="C98" i="421"/>
  <c r="D106" i="421"/>
  <c r="C81" i="421"/>
  <c r="C94" i="421"/>
  <c r="C77" i="421"/>
  <c r="C84" i="421"/>
  <c r="C64" i="421"/>
  <c r="C65" i="421"/>
  <c r="C95" i="421"/>
  <c r="A2" i="422"/>
  <c r="D79" i="421"/>
  <c r="C73" i="421"/>
  <c r="D60" i="421"/>
  <c r="D86" i="421"/>
  <c r="D105" i="421"/>
  <c r="D90" i="421"/>
  <c r="D103" i="421"/>
  <c r="C76" i="421"/>
  <c r="C63" i="421"/>
  <c r="C87" i="421"/>
  <c r="D97" i="421"/>
  <c r="C102" i="421"/>
  <c r="D69" i="421"/>
  <c r="D93" i="421"/>
  <c r="D85" i="421"/>
  <c r="C90" i="421"/>
  <c r="D73" i="421"/>
  <c r="C97" i="421"/>
  <c r="C96" i="421"/>
  <c r="D58" i="421"/>
  <c r="D83" i="42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D101" i="451"/>
  <c r="D78" i="451"/>
  <c r="D105" i="451"/>
  <c r="C98" i="451"/>
  <c r="C76" i="451"/>
  <c r="D70" i="451"/>
  <c r="D65" i="451"/>
  <c r="C75" i="451"/>
  <c r="C71" i="451"/>
  <c r="E10" i="451"/>
  <c r="A3" i="452" s="1"/>
  <c r="D80" i="451"/>
  <c r="D85" i="451"/>
  <c r="C99" i="451"/>
  <c r="C59" i="451"/>
  <c r="C74" i="451"/>
  <c r="C87" i="451"/>
  <c r="C94" i="451"/>
  <c r="D77" i="451"/>
  <c r="C84" i="451"/>
  <c r="C91" i="451"/>
  <c r="D76" i="451"/>
  <c r="C106" i="451"/>
  <c r="C80" i="451"/>
  <c r="D89" i="451"/>
  <c r="D62" i="451"/>
  <c r="D64" i="451"/>
  <c r="D57" i="451"/>
  <c r="C103" i="451"/>
  <c r="D66" i="451"/>
  <c r="D91" i="451"/>
  <c r="C67" i="451"/>
  <c r="C60" i="451"/>
  <c r="C97" i="451"/>
  <c r="D86" i="451"/>
  <c r="C68" i="451"/>
  <c r="C89" i="451"/>
  <c r="C90" i="451"/>
  <c r="D63" i="451"/>
  <c r="C81" i="451"/>
  <c r="D72" i="451"/>
  <c r="C86" i="451"/>
  <c r="C57" i="451"/>
  <c r="D103" i="451"/>
  <c r="C85" i="451"/>
  <c r="C64" i="451"/>
  <c r="C65" i="451"/>
  <c r="D75" i="451"/>
  <c r="D93" i="451"/>
  <c r="D92" i="451"/>
  <c r="D87" i="451"/>
  <c r="D74" i="451"/>
  <c r="D60" i="451"/>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D74" i="395"/>
  <c r="D105" i="395"/>
  <c r="C102" i="395"/>
  <c r="D86" i="395"/>
  <c r="E10" i="395"/>
  <c r="A3" i="396" s="1"/>
  <c r="D101" i="395"/>
  <c r="C106" i="395"/>
  <c r="C100" i="395"/>
  <c r="C99" i="395"/>
  <c r="C82" i="395"/>
  <c r="C86" i="395"/>
  <c r="D67" i="395"/>
  <c r="D98" i="395"/>
  <c r="D61" i="395"/>
  <c r="C76" i="395"/>
  <c r="D85" i="395"/>
  <c r="C63" i="395"/>
  <c r="C83" i="395"/>
  <c r="C91" i="395"/>
  <c r="D92" i="395"/>
  <c r="D103" i="395"/>
  <c r="C105" i="395"/>
  <c r="C104" i="395"/>
  <c r="D104" i="395"/>
  <c r="G38" i="395"/>
  <c r="D91" i="395"/>
  <c r="D60" i="395"/>
  <c r="C92" i="395"/>
  <c r="C78" i="395"/>
  <c r="D90" i="395"/>
  <c r="C59" i="395"/>
  <c r="C72" i="395"/>
  <c r="C101" i="395"/>
  <c r="C66" i="395"/>
  <c r="C60" i="395"/>
  <c r="C85" i="395"/>
  <c r="D66" i="395"/>
  <c r="A2" i="396"/>
  <c r="D84" i="395"/>
  <c r="C90" i="395"/>
  <c r="D62" i="395"/>
  <c r="D64" i="395"/>
  <c r="C68" i="395"/>
  <c r="C97" i="395"/>
  <c r="C80" i="395"/>
  <c r="D65" i="395"/>
  <c r="D68" i="395"/>
  <c r="C98" i="395"/>
  <c r="C65" i="395"/>
  <c r="C94" i="395"/>
  <c r="C89" i="395"/>
  <c r="C93" i="395"/>
  <c r="C67" i="395"/>
  <c r="D73" i="395"/>
  <c r="D76" i="395"/>
  <c r="D78" i="395"/>
  <c r="E11" i="395"/>
  <c r="G20" i="395" s="1"/>
  <c r="D89" i="395"/>
  <c r="D63" i="395"/>
  <c r="D99" i="395"/>
  <c r="D87" i="395"/>
  <c r="C71" i="395"/>
  <c r="D58" i="395"/>
  <c r="C61" i="395"/>
  <c r="C69" i="395"/>
  <c r="C57" i="395"/>
  <c r="C64" i="395"/>
  <c r="D100" i="395"/>
  <c r="D95" i="395"/>
  <c r="C103" i="395"/>
  <c r="C88" i="395"/>
  <c r="D81" i="395"/>
  <c r="C58" i="395"/>
  <c r="D80" i="395"/>
  <c r="D75" i="395"/>
  <c r="C79" i="395"/>
  <c r="D57" i="395"/>
  <c r="C62" i="395"/>
  <c r="D83" i="395"/>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C74" i="457"/>
  <c r="D84" i="457"/>
  <c r="C101" i="457"/>
  <c r="C92" i="457"/>
  <c r="D87" i="457"/>
  <c r="D94" i="457"/>
  <c r="C75" i="457"/>
  <c r="C61" i="457"/>
  <c r="C88" i="457"/>
  <c r="C83" i="457"/>
  <c r="C97" i="457"/>
  <c r="E10" i="457"/>
  <c r="A3" i="458" s="1"/>
  <c r="D65" i="457"/>
  <c r="C80" i="457"/>
  <c r="C70" i="457"/>
  <c r="C63" i="457"/>
  <c r="D78" i="457"/>
  <c r="C93" i="457"/>
  <c r="D85" i="457"/>
  <c r="D79" i="457"/>
  <c r="C69" i="457"/>
  <c r="D63" i="457"/>
  <c r="C68" i="457"/>
  <c r="D77" i="457"/>
  <c r="D93" i="457"/>
  <c r="E13" i="457"/>
  <c r="D62" i="457"/>
  <c r="D98" i="457"/>
  <c r="D57" i="457"/>
  <c r="D83" i="457"/>
  <c r="C94" i="457"/>
  <c r="C77" i="457"/>
  <c r="C95" i="457"/>
  <c r="C76" i="457"/>
  <c r="D88" i="457"/>
  <c r="D102" i="457"/>
  <c r="C106" i="457"/>
  <c r="D86" i="457"/>
  <c r="C73" i="457"/>
  <c r="C102" i="457"/>
  <c r="D74" i="457"/>
  <c r="D92" i="457"/>
  <c r="G38" i="457"/>
  <c r="C82" i="457"/>
  <c r="C64" i="457"/>
  <c r="C67" i="457"/>
  <c r="D91" i="457"/>
  <c r="D66" i="457"/>
  <c r="D99" i="457"/>
  <c r="C98" i="457"/>
  <c r="C104" i="457"/>
  <c r="C60" i="457"/>
  <c r="D68" i="457"/>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93" i="439"/>
  <c r="D77" i="439"/>
  <c r="D101" i="439"/>
  <c r="D89" i="439"/>
  <c r="G38" i="439"/>
  <c r="C96" i="439"/>
  <c r="C87" i="439"/>
  <c r="C100" i="439"/>
  <c r="C78" i="439"/>
  <c r="D80" i="439"/>
  <c r="C103" i="439"/>
  <c r="C107" i="439"/>
  <c r="D90" i="439"/>
  <c r="C63" i="439"/>
  <c r="D96" i="439"/>
  <c r="D63" i="439"/>
  <c r="C66" i="439"/>
  <c r="C104" i="439"/>
  <c r="D61" i="439"/>
  <c r="A2" i="440"/>
  <c r="D98" i="439"/>
  <c r="C62" i="439"/>
  <c r="D78" i="439"/>
  <c r="C89" i="439"/>
  <c r="C102" i="439"/>
  <c r="C90" i="439"/>
  <c r="C84" i="439"/>
  <c r="E10" i="439"/>
  <c r="A3" i="440" s="1"/>
  <c r="C106" i="439"/>
  <c r="C72" i="439"/>
  <c r="D99" i="439"/>
  <c r="C70" i="439"/>
  <c r="D100" i="439"/>
  <c r="C92" i="439"/>
  <c r="D60" i="439"/>
  <c r="C73" i="439"/>
  <c r="C76" i="439"/>
  <c r="C74" i="439"/>
  <c r="D86" i="439"/>
  <c r="C79" i="439"/>
  <c r="D97" i="439"/>
  <c r="C98" i="439"/>
  <c r="E13" i="439"/>
  <c r="D95" i="439"/>
  <c r="D58" i="439"/>
  <c r="C61" i="439"/>
  <c r="C68" i="439"/>
  <c r="D82" i="439"/>
  <c r="C91" i="439"/>
  <c r="C75" i="439"/>
  <c r="D85" i="439"/>
  <c r="D93" i="439"/>
  <c r="C105" i="439"/>
  <c r="AE925" i="470"/>
  <c r="X950" i="285" s="1"/>
  <c r="AE413" i="470"/>
  <c r="X438" i="285" s="1"/>
  <c r="AE54" i="470"/>
  <c r="X79" i="285" s="1"/>
  <c r="AE291" i="470"/>
  <c r="X316" i="285" s="1"/>
  <c r="AE494" i="470"/>
  <c r="X519" i="285" s="1"/>
  <c r="AE330" i="470"/>
  <c r="X355" i="285" s="1"/>
  <c r="AE874" i="470"/>
  <c r="X899" i="285" s="1"/>
  <c r="AE600" i="470"/>
  <c r="X625" i="285" s="1"/>
  <c r="AE425" i="470"/>
  <c r="X450" i="285" s="1"/>
  <c r="AE69" i="470"/>
  <c r="X94" i="285" s="1"/>
  <c r="AE735" i="470"/>
  <c r="X760" i="285" s="1"/>
  <c r="AE858" i="470"/>
  <c r="X883" i="285" s="1"/>
  <c r="AE213" i="470"/>
  <c r="X238" i="285" s="1"/>
  <c r="AE272" i="470"/>
  <c r="X297" i="285" s="1"/>
  <c r="AE945" i="470"/>
  <c r="X970" i="285" s="1"/>
  <c r="AE338" i="470"/>
  <c r="X363" i="285" s="1"/>
  <c r="AE563" i="470"/>
  <c r="X588" i="285" s="1"/>
  <c r="AE377" i="470"/>
  <c r="X402" i="285" s="1"/>
  <c r="AE236" i="470"/>
  <c r="X261" i="285" s="1"/>
  <c r="AE641" i="470"/>
  <c r="X666" i="285" s="1"/>
  <c r="AE396" i="470"/>
  <c r="X421" i="285" s="1"/>
  <c r="AE835" i="470"/>
  <c r="X860" i="285" s="1"/>
  <c r="AE158" i="470"/>
  <c r="X183" i="285" s="1"/>
  <c r="AE850" i="470"/>
  <c r="X875" i="285" s="1"/>
  <c r="AE985" i="470"/>
  <c r="X1010" i="285" s="1"/>
  <c r="AE652" i="470"/>
  <c r="X677" i="285" s="1"/>
  <c r="AE481" i="470"/>
  <c r="X506" i="285" s="1"/>
  <c r="AE512" i="470"/>
  <c r="X537" i="285" s="1"/>
  <c r="AE939" i="470"/>
  <c r="X964" i="285" s="1"/>
  <c r="AE25" i="470"/>
  <c r="X50" i="285" s="1"/>
  <c r="AE762" i="470"/>
  <c r="X787" i="285" s="1"/>
  <c r="AE965" i="470"/>
  <c r="X990" i="285" s="1"/>
  <c r="AE776" i="470"/>
  <c r="X801" i="285" s="1"/>
  <c r="AE64" i="470"/>
  <c r="X89" i="285" s="1"/>
  <c r="AE170" i="470"/>
  <c r="X195" i="285" s="1"/>
  <c r="AE963" i="470"/>
  <c r="X988" i="285" s="1"/>
  <c r="AE427" i="470"/>
  <c r="X452" i="285" s="1"/>
  <c r="AE358" i="470"/>
  <c r="X383" i="285" s="1"/>
  <c r="AE405" i="470"/>
  <c r="X430" i="285" s="1"/>
  <c r="AE417" i="470"/>
  <c r="X442" i="285" s="1"/>
  <c r="AE105" i="470"/>
  <c r="X130" i="285" s="1"/>
  <c r="AE937" i="470"/>
  <c r="X962" i="285" s="1"/>
  <c r="AE109" i="470"/>
  <c r="X134" i="285" s="1"/>
  <c r="AE278" i="470"/>
  <c r="X303" i="285" s="1"/>
  <c r="AE614" i="470"/>
  <c r="X639" i="285" s="1"/>
  <c r="AE755" i="470"/>
  <c r="X780" i="285" s="1"/>
  <c r="AE795" i="470"/>
  <c r="X820" i="285" s="1"/>
  <c r="AE226" i="470"/>
  <c r="X251" i="285" s="1"/>
  <c r="AE154" i="470"/>
  <c r="X179" i="285" s="1"/>
  <c r="AE558" i="470"/>
  <c r="X583" i="285" s="1"/>
  <c r="AE280" i="470"/>
  <c r="X305" i="285" s="1"/>
  <c r="AE983" i="470"/>
  <c r="X1008" i="285" s="1"/>
  <c r="AE276" i="470"/>
  <c r="X301" i="285" s="1"/>
  <c r="AE515" i="470"/>
  <c r="X540" i="285" s="1"/>
  <c r="AE258" i="470"/>
  <c r="X283" i="285" s="1"/>
  <c r="AE255" i="470"/>
  <c r="X280" i="285" s="1"/>
  <c r="AE223" i="470"/>
  <c r="X248" i="285" s="1"/>
  <c r="AE99" i="470"/>
  <c r="X124" i="285" s="1"/>
  <c r="AE607" i="470"/>
  <c r="X632" i="285" s="1"/>
  <c r="AE836" i="470"/>
  <c r="X861" i="285" s="1"/>
  <c r="AE334" i="470"/>
  <c r="X359" i="285" s="1"/>
  <c r="AE756" i="470"/>
  <c r="X781" i="285" s="1"/>
  <c r="AE723" i="470"/>
  <c r="X748" i="285" s="1"/>
  <c r="AE774" i="470"/>
  <c r="X799" i="285" s="1"/>
  <c r="AE168" i="470"/>
  <c r="X193" i="285" s="1"/>
  <c r="AE353" i="470"/>
  <c r="X378" i="285" s="1"/>
  <c r="AE50" i="470"/>
  <c r="X75" i="285" s="1"/>
  <c r="AE862" i="470"/>
  <c r="X887" i="285" s="1"/>
  <c r="AE541" i="470"/>
  <c r="X566" i="285" s="1"/>
  <c r="AE547" i="470"/>
  <c r="X572" i="285" s="1"/>
  <c r="AE83" i="470"/>
  <c r="X108" i="285" s="1"/>
  <c r="AE772" i="470"/>
  <c r="X797" i="285" s="1"/>
  <c r="AE729" i="470"/>
  <c r="X754" i="285" s="1"/>
  <c r="AE465" i="470"/>
  <c r="X490" i="285" s="1"/>
  <c r="AE508" i="470"/>
  <c r="X533" i="285" s="1"/>
  <c r="AE825" i="470"/>
  <c r="X850" i="285" s="1"/>
  <c r="AE557" i="470"/>
  <c r="X582" i="285" s="1"/>
  <c r="AE279" i="470"/>
  <c r="X304" i="285" s="1"/>
  <c r="AE782" i="470"/>
  <c r="X807" i="285" s="1"/>
  <c r="AE332" i="470"/>
  <c r="X357" i="285" s="1"/>
  <c r="AE950" i="470"/>
  <c r="X975" i="285" s="1"/>
  <c r="AE601" i="470"/>
  <c r="X626" i="285" s="1"/>
  <c r="AE96" i="470"/>
  <c r="X121" i="285" s="1"/>
  <c r="AE604" i="470"/>
  <c r="X629" i="285" s="1"/>
  <c r="AE146" i="470"/>
  <c r="X171" i="285" s="1"/>
  <c r="AE721" i="470"/>
  <c r="X746" i="285" s="1"/>
  <c r="AE830" i="470"/>
  <c r="X855" i="285" s="1"/>
  <c r="AE630" i="470"/>
  <c r="X655" i="285" s="1"/>
  <c r="AE261" i="470"/>
  <c r="X286" i="285" s="1"/>
  <c r="AE984" i="470"/>
  <c r="X1009" i="285" s="1"/>
  <c r="AE951" i="470"/>
  <c r="X976" i="285" s="1"/>
  <c r="AE412" i="470"/>
  <c r="X437" i="285" s="1"/>
  <c r="AE812" i="470"/>
  <c r="X837" i="285" s="1"/>
  <c r="AE195" i="470"/>
  <c r="X220" i="285" s="1"/>
  <c r="AE430" i="470"/>
  <c r="X455" i="285" s="1"/>
  <c r="AE665" i="470"/>
  <c r="X690" i="285" s="1"/>
  <c r="AE716" i="470"/>
  <c r="X741" i="285" s="1"/>
  <c r="AE478" i="470"/>
  <c r="X503" i="285" s="1"/>
  <c r="AE479" i="470"/>
  <c r="X504" i="285" s="1"/>
  <c r="AE325" i="470"/>
  <c r="X350" i="285" s="1"/>
  <c r="AE160" i="470"/>
  <c r="X185" i="285" s="1"/>
  <c r="AE952" i="470"/>
  <c r="X977" i="285" s="1"/>
  <c r="AE668" i="470"/>
  <c r="X693" i="285" s="1"/>
  <c r="AE266" i="470"/>
  <c r="X291" i="285" s="1"/>
  <c r="AE356" i="470"/>
  <c r="X381" i="285" s="1"/>
  <c r="AE94" i="470"/>
  <c r="X119" i="285" s="1"/>
  <c r="AE177" i="470"/>
  <c r="X202" i="285" s="1"/>
  <c r="AE117" i="470"/>
  <c r="X142" i="285" s="1"/>
  <c r="AE781" i="470"/>
  <c r="X806" i="285" s="1"/>
  <c r="AE133" i="470"/>
  <c r="X158" i="285" s="1"/>
  <c r="AE403" i="470"/>
  <c r="X428" i="285" s="1"/>
  <c r="AE247" i="470"/>
  <c r="X272" i="285" s="1"/>
  <c r="AE176" i="470"/>
  <c r="X201" i="285" s="1"/>
  <c r="AE207" i="470"/>
  <c r="X232" i="285" s="1"/>
  <c r="AE872" i="470"/>
  <c r="X897" i="285" s="1"/>
  <c r="AE610" i="470"/>
  <c r="X635" i="285" s="1"/>
  <c r="AE349" i="470"/>
  <c r="X374" i="285" s="1"/>
  <c r="AE861" i="470"/>
  <c r="X886" i="285" s="1"/>
  <c r="AE975" i="470"/>
  <c r="X1000" i="285" s="1"/>
  <c r="AE395" i="470"/>
  <c r="X420" i="285" s="1"/>
  <c r="AE612" i="470"/>
  <c r="X637" i="285" s="1"/>
  <c r="AE909" i="470"/>
  <c r="X934" i="285" s="1"/>
  <c r="AE181" i="470"/>
  <c r="X206" i="285" s="1"/>
  <c r="AE624" i="470"/>
  <c r="X649" i="285" s="1"/>
  <c r="AE991" i="470"/>
  <c r="X1016" i="285" s="1"/>
  <c r="AE166" i="470"/>
  <c r="X191" i="285" s="1"/>
  <c r="AE921" i="470"/>
  <c r="X946" i="285" s="1"/>
  <c r="AE688" i="470"/>
  <c r="X713" i="285" s="1"/>
  <c r="AE31" i="470"/>
  <c r="X56" i="285" s="1"/>
  <c r="AE584" i="470"/>
  <c r="X609" i="285" s="1"/>
  <c r="AE709" i="470"/>
  <c r="X734" i="285" s="1"/>
  <c r="AE228" i="470"/>
  <c r="X253" i="285" s="1"/>
  <c r="AE308" i="470"/>
  <c r="X333" i="285" s="1"/>
  <c r="AE596" i="470"/>
  <c r="X621" i="285" s="1"/>
  <c r="AE107" i="470"/>
  <c r="X132" i="285" s="1"/>
  <c r="AE229" i="470"/>
  <c r="X254" i="285" s="1"/>
  <c r="AE817" i="470"/>
  <c r="X842" i="285" s="1"/>
  <c r="AE341" i="470"/>
  <c r="X366" i="285" s="1"/>
  <c r="AE317" i="470"/>
  <c r="X342" i="285" s="1"/>
  <c r="AE529" i="470"/>
  <c r="X554" i="285" s="1"/>
  <c r="AE171" i="470"/>
  <c r="X196" i="285" s="1"/>
  <c r="AE650" i="470"/>
  <c r="X675" i="285" s="1"/>
  <c r="AE390" i="470"/>
  <c r="X415" i="285" s="1"/>
  <c r="AE738" i="470"/>
  <c r="X763" i="285" s="1"/>
  <c r="AE456" i="470"/>
  <c r="X481" i="285" s="1"/>
  <c r="AE286" i="470"/>
  <c r="X311" i="285" s="1"/>
  <c r="AE459" i="470"/>
  <c r="X484" i="285" s="1"/>
  <c r="AE453" i="470"/>
  <c r="X478" i="285" s="1"/>
  <c r="AE838" i="470"/>
  <c r="X863" i="285" s="1"/>
  <c r="AE642" i="470"/>
  <c r="X667" i="285" s="1"/>
  <c r="AE501" i="470"/>
  <c r="X526" i="285" s="1"/>
  <c r="AE920" i="470"/>
  <c r="X945" i="285" s="1"/>
  <c r="AE201" i="470"/>
  <c r="X226" i="285" s="1"/>
  <c r="AE335" i="470"/>
  <c r="X360" i="285" s="1"/>
  <c r="AE609" i="470"/>
  <c r="X634" i="285" s="1"/>
  <c r="AE940" i="470"/>
  <c r="X965" i="285" s="1"/>
  <c r="AE108" i="470"/>
  <c r="X133" i="285" s="1"/>
  <c r="AE695" i="470"/>
  <c r="X720" i="285" s="1"/>
  <c r="AE810" i="470"/>
  <c r="X835" i="285" s="1"/>
  <c r="AE903" i="470"/>
  <c r="X928" i="285" s="1"/>
  <c r="AE187" i="470"/>
  <c r="X212" i="285" s="1"/>
  <c r="AE677" i="470"/>
  <c r="X702" i="285" s="1"/>
  <c r="AE246" i="470"/>
  <c r="X271" i="285" s="1"/>
  <c r="AE218" i="470"/>
  <c r="X243" i="285" s="1"/>
  <c r="AE303" i="470"/>
  <c r="X328" i="285" s="1"/>
  <c r="AE159" i="470"/>
  <c r="X184" i="285" s="1"/>
  <c r="AE960" i="470"/>
  <c r="X985" i="285" s="1"/>
  <c r="AE492" i="470"/>
  <c r="X517" i="285" s="1"/>
  <c r="AE77" i="470"/>
  <c r="X102" i="285" s="1"/>
  <c r="AE796" i="470"/>
  <c r="X821" i="285" s="1"/>
  <c r="AE627" i="470"/>
  <c r="X652" i="285" s="1"/>
  <c r="AE789" i="470"/>
  <c r="X814" i="285" s="1"/>
  <c r="AE242" i="470"/>
  <c r="X267" i="285" s="1"/>
  <c r="AE971" i="470"/>
  <c r="X996" i="285" s="1"/>
  <c r="AE233" i="470"/>
  <c r="X258" i="285" s="1"/>
  <c r="AE956" i="470"/>
  <c r="X981" i="285" s="1"/>
  <c r="AE370" i="470"/>
  <c r="X395" i="285" s="1"/>
  <c r="AE217" i="470"/>
  <c r="X242" i="285" s="1"/>
  <c r="AE441" i="470"/>
  <c r="X466" i="285" s="1"/>
  <c r="AE369" i="470"/>
  <c r="X394" i="285" s="1"/>
  <c r="AE824" i="470"/>
  <c r="X849" i="285" s="1"/>
  <c r="AE760" i="470"/>
  <c r="X785" i="285" s="1"/>
  <c r="AE972" i="470"/>
  <c r="X997" i="285" s="1"/>
  <c r="AE452" i="470"/>
  <c r="X477" i="285" s="1"/>
  <c r="AE864" i="470"/>
  <c r="X889" i="285" s="1"/>
  <c r="AE701" i="470"/>
  <c r="X726" i="285" s="1"/>
  <c r="AE502" i="470"/>
  <c r="X527" i="285" s="1"/>
  <c r="AE422" i="470"/>
  <c r="X447" i="285" s="1"/>
  <c r="AE901" i="470"/>
  <c r="X926" i="285" s="1"/>
  <c r="AE516" i="470"/>
  <c r="X541" i="285" s="1"/>
  <c r="AE807" i="470"/>
  <c r="X832" i="285" s="1"/>
  <c r="AE595" i="470"/>
  <c r="X620" i="285" s="1"/>
  <c r="AE788" i="470"/>
  <c r="X813" i="285" s="1"/>
  <c r="AE855" i="470"/>
  <c r="X880" i="285" s="1"/>
  <c r="AE215" i="470"/>
  <c r="X240" i="285" s="1"/>
  <c r="AE480" i="470"/>
  <c r="X505" i="285" s="1"/>
  <c r="AE564" i="470"/>
  <c r="X589" i="285" s="1"/>
  <c r="AE799" i="470"/>
  <c r="X824" i="285" s="1"/>
  <c r="AE885" i="470"/>
  <c r="X910" i="285" s="1"/>
  <c r="AE660" i="470"/>
  <c r="X685" i="285" s="1"/>
  <c r="AE712" i="470"/>
  <c r="X737" i="285" s="1"/>
  <c r="AE164" i="470"/>
  <c r="X189" i="285" s="1"/>
  <c r="AE719" i="470"/>
  <c r="X744" i="285" s="1"/>
  <c r="AE820" i="470"/>
  <c r="X845" i="285" s="1"/>
  <c r="AE71" i="470"/>
  <c r="X96" i="285" s="1"/>
  <c r="AE60" i="470"/>
  <c r="X85" i="285" s="1"/>
  <c r="AE406" i="470"/>
  <c r="X431" i="285" s="1"/>
  <c r="AE713" i="470"/>
  <c r="X738" i="285" s="1"/>
  <c r="AE1003" i="470"/>
  <c r="AE235" i="470"/>
  <c r="X260" i="285" s="1"/>
  <c r="AE245" i="470"/>
  <c r="X270" i="285" s="1"/>
  <c r="AE734" i="470"/>
  <c r="X759" i="285" s="1"/>
  <c r="AE551" i="470"/>
  <c r="X576" i="285" s="1"/>
  <c r="AE931" i="470"/>
  <c r="X956" i="285" s="1"/>
  <c r="AE273" i="470"/>
  <c r="X298" i="285" s="1"/>
  <c r="AE241" i="470"/>
  <c r="X266" i="285" s="1"/>
  <c r="AE666" i="470"/>
  <c r="X691" i="285" s="1"/>
  <c r="AE623" i="470"/>
  <c r="X648" i="285" s="1"/>
  <c r="AE433" i="470"/>
  <c r="X458" i="285" s="1"/>
  <c r="AE631" i="470"/>
  <c r="X656" i="285" s="1"/>
  <c r="AE632" i="470"/>
  <c r="X657" i="285" s="1"/>
  <c r="AE498" i="470"/>
  <c r="X523" i="285" s="1"/>
  <c r="AE730" i="470"/>
  <c r="X755" i="285" s="1"/>
  <c r="AE442" i="470"/>
  <c r="X467" i="285" s="1"/>
  <c r="AE938" i="470"/>
  <c r="X963" i="285" s="1"/>
  <c r="AE831" i="470"/>
  <c r="X856" i="285" s="1"/>
  <c r="AE902" i="470"/>
  <c r="X927" i="285" s="1"/>
  <c r="AE676" i="470"/>
  <c r="X701" i="285" s="1"/>
  <c r="AE290" i="470"/>
  <c r="X315" i="285" s="1"/>
  <c r="AE942" i="470"/>
  <c r="X967" i="285" s="1"/>
  <c r="AE704" i="470"/>
  <c r="X729" i="285" s="1"/>
  <c r="AE662" i="470"/>
  <c r="X687" i="285" s="1"/>
  <c r="AE691" i="470"/>
  <c r="X716" i="285" s="1"/>
  <c r="AE426" i="470"/>
  <c r="X451" i="285" s="1"/>
  <c r="AE980" i="470"/>
  <c r="X1005" i="285" s="1"/>
  <c r="AE907" i="470"/>
  <c r="X932" i="285" s="1"/>
  <c r="AE127" i="470"/>
  <c r="X152" i="285" s="1"/>
  <c r="AE790" i="470"/>
  <c r="X815" i="285" s="1"/>
  <c r="AE139" i="470"/>
  <c r="X164" i="285" s="1"/>
  <c r="AE737" i="470"/>
  <c r="X762" i="285" s="1"/>
  <c r="AE759" i="470"/>
  <c r="X784" i="285" s="1"/>
  <c r="AE43" i="470"/>
  <c r="X68" i="285" s="1"/>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98" i="465"/>
  <c r="C86" i="465"/>
  <c r="D85" i="465"/>
  <c r="C91" i="465"/>
  <c r="C84" i="465"/>
  <c r="C80" i="465"/>
  <c r="E13" i="465"/>
  <c r="D62" i="465"/>
  <c r="D58" i="465"/>
  <c r="C67" i="465"/>
  <c r="C93" i="465"/>
  <c r="C74" i="465"/>
  <c r="D59" i="465"/>
  <c r="C95" i="465"/>
  <c r="D64" i="465"/>
  <c r="C57" i="465"/>
  <c r="C97" i="465"/>
  <c r="D100" i="465"/>
  <c r="C71" i="465"/>
  <c r="D90" i="465"/>
  <c r="C85" i="465"/>
  <c r="C79" i="465"/>
  <c r="C77" i="465"/>
  <c r="D57" i="465"/>
  <c r="D71" i="465"/>
  <c r="D72" i="465"/>
  <c r="C72" i="465"/>
  <c r="D70" i="465"/>
  <c r="C106" i="465"/>
  <c r="D95" i="465"/>
  <c r="D87" i="465"/>
  <c r="C100" i="465"/>
  <c r="C70" i="465"/>
  <c r="D79" i="465"/>
  <c r="C90" i="465"/>
  <c r="D63" i="465"/>
  <c r="D60" i="465"/>
  <c r="C98" i="465"/>
  <c r="D103" i="465"/>
  <c r="D91" i="465"/>
  <c r="D67" i="465"/>
  <c r="C78" i="465"/>
  <c r="D96" i="465"/>
  <c r="D101" i="465"/>
  <c r="D82" i="465"/>
  <c r="C69" i="465"/>
  <c r="D104" i="465"/>
  <c r="D66" i="465"/>
  <c r="E12" i="465"/>
  <c r="C65" i="465"/>
  <c r="D92" i="465"/>
  <c r="C58" i="465"/>
  <c r="C94" i="465"/>
  <c r="D105" i="465"/>
  <c r="D78" i="465"/>
  <c r="C103" i="465"/>
  <c r="C75" i="465"/>
  <c r="D97" i="465"/>
  <c r="C63" i="465"/>
  <c r="E11" i="465"/>
  <c r="G20" i="465" s="1"/>
  <c r="D74" i="465"/>
  <c r="C68" i="465"/>
  <c r="A2" i="466"/>
  <c r="C64" i="465"/>
  <c r="D94" i="465"/>
  <c r="C62" i="465"/>
  <c r="C59" i="465"/>
  <c r="D65" i="465"/>
  <c r="D93" i="465"/>
  <c r="D102" i="465"/>
  <c r="D80" i="465"/>
  <c r="G38" i="465"/>
  <c r="D76" i="465"/>
  <c r="D89" i="465"/>
  <c r="D83" i="465"/>
  <c r="C96" i="465"/>
  <c r="D75" i="465"/>
  <c r="C83" i="465"/>
  <c r="E10" i="465"/>
  <c r="A3" i="466" s="1"/>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75" i="319"/>
  <c r="D66" i="319"/>
  <c r="D87" i="319"/>
  <c r="G38" i="319"/>
  <c r="C101" i="319"/>
  <c r="C80" i="319"/>
  <c r="C107" i="319"/>
  <c r="C68" i="319"/>
  <c r="C87" i="319"/>
  <c r="D98" i="319"/>
  <c r="D63" i="319"/>
  <c r="D64" i="319"/>
  <c r="C72" i="319"/>
  <c r="D95" i="319"/>
  <c r="C99" i="319"/>
  <c r="C103" i="319"/>
  <c r="C88" i="319"/>
  <c r="D77" i="319"/>
  <c r="K38" i="319"/>
  <c r="E40" i="319" s="1"/>
  <c r="C78" i="319"/>
  <c r="C83" i="319"/>
  <c r="C82" i="319"/>
  <c r="C76" i="319"/>
  <c r="D102" i="319"/>
  <c r="C65" i="319"/>
  <c r="D61" i="319"/>
  <c r="C92" i="319"/>
  <c r="E11" i="319"/>
  <c r="G20" i="319" s="1"/>
  <c r="C84" i="319"/>
  <c r="C67" i="319"/>
  <c r="D70" i="319"/>
  <c r="D83" i="319"/>
  <c r="C91" i="319"/>
  <c r="C81" i="319"/>
  <c r="C104" i="319"/>
  <c r="D78" i="319"/>
  <c r="E12" i="319"/>
  <c r="C62" i="319"/>
  <c r="D65" i="319"/>
  <c r="D67" i="319"/>
  <c r="D88" i="319"/>
  <c r="C69" i="319"/>
  <c r="C77" i="319"/>
  <c r="D91" i="319"/>
  <c r="D103" i="319"/>
  <c r="D60" i="319"/>
  <c r="C71" i="319"/>
  <c r="C75" i="319"/>
  <c r="D71" i="319"/>
  <c r="D105" i="319"/>
  <c r="C93" i="319"/>
  <c r="C100" i="319"/>
  <c r="E13" i="319"/>
  <c r="D82" i="319"/>
  <c r="D74" i="319"/>
  <c r="C63" i="319"/>
  <c r="C105" i="319"/>
  <c r="C58" i="319"/>
  <c r="C85" i="319"/>
  <c r="C73" i="319"/>
  <c r="D59" i="319"/>
  <c r="C97" i="319"/>
  <c r="D90" i="319"/>
  <c r="D101" i="429"/>
  <c r="D92" i="429"/>
  <c r="C60" i="429"/>
  <c r="D87" i="429"/>
  <c r="C63" i="429"/>
  <c r="K38" i="429"/>
  <c r="E40" i="429" s="1"/>
  <c r="C70" i="429"/>
  <c r="E10" i="429"/>
  <c r="A3" i="430" s="1"/>
  <c r="C89" i="429"/>
  <c r="C88" i="429"/>
  <c r="C67" i="429"/>
  <c r="E11" i="429"/>
  <c r="G20" i="429" s="1"/>
  <c r="C106" i="429"/>
  <c r="C91" i="429"/>
  <c r="C95" i="429"/>
  <c r="C103" i="429"/>
  <c r="D57" i="429"/>
  <c r="C66" i="429"/>
  <c r="C97" i="429"/>
  <c r="D86" i="429"/>
  <c r="D65" i="429"/>
  <c r="D84" i="429"/>
  <c r="C84" i="429"/>
  <c r="D102" i="429"/>
  <c r="C77" i="429"/>
  <c r="C62" i="429"/>
  <c r="C93" i="429"/>
  <c r="D95" i="429"/>
  <c r="D97" i="429"/>
  <c r="D69" i="429"/>
  <c r="D99" i="429"/>
  <c r="D100" i="429"/>
  <c r="D103" i="429"/>
  <c r="D76" i="429"/>
  <c r="D104" i="429"/>
  <c r="C86" i="429"/>
  <c r="C79" i="429"/>
  <c r="D60" i="429"/>
  <c r="C92" i="429"/>
  <c r="D78" i="429"/>
  <c r="C101" i="429"/>
  <c r="C80" i="429"/>
  <c r="D59" i="429"/>
  <c r="C76" i="429"/>
  <c r="D61" i="429"/>
  <c r="D105" i="429"/>
  <c r="D71" i="429"/>
  <c r="D94" i="429"/>
  <c r="D93" i="429"/>
  <c r="C105" i="429"/>
  <c r="C90" i="429"/>
  <c r="E13" i="429"/>
  <c r="D77" i="429"/>
  <c r="C61" i="429"/>
  <c r="D89" i="429"/>
  <c r="D81" i="429"/>
  <c r="D62" i="429"/>
  <c r="C94" i="429"/>
  <c r="D88" i="429"/>
  <c r="D98" i="429"/>
  <c r="C100" i="429"/>
  <c r="C73" i="429"/>
  <c r="A2" i="430"/>
  <c r="D85" i="429"/>
  <c r="C78" i="429"/>
  <c r="C87" i="429"/>
  <c r="D90" i="429"/>
  <c r="D67" i="429"/>
  <c r="D73" i="429"/>
  <c r="C98" i="429"/>
  <c r="C104" i="429"/>
  <c r="D96" i="429"/>
  <c r="E12" i="429"/>
  <c r="D80" i="429"/>
  <c r="D64" i="429"/>
  <c r="D82" i="429"/>
  <c r="C74" i="429"/>
  <c r="C68" i="429"/>
  <c r="C85" i="429"/>
  <c r="C96" i="429"/>
  <c r="D58" i="429"/>
  <c r="D91" i="429"/>
  <c r="C82" i="429"/>
  <c r="D66" i="429"/>
  <c r="C65" i="429"/>
  <c r="D75" i="429"/>
  <c r="D83" i="429"/>
  <c r="C64" i="429"/>
  <c r="D74" i="429"/>
  <c r="C71" i="429"/>
  <c r="D68" i="429"/>
  <c r="D72" i="429"/>
  <c r="C59" i="429"/>
  <c r="D63" i="429"/>
  <c r="D79" i="429"/>
  <c r="C57" i="429"/>
  <c r="C75" i="429"/>
  <c r="G38" i="429"/>
  <c r="C81" i="429"/>
  <c r="C102" i="429"/>
  <c r="C83" i="429"/>
  <c r="C58" i="429"/>
  <c r="C72" i="429"/>
  <c r="C99" i="429"/>
  <c r="C69" i="429"/>
  <c r="D70" i="429"/>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C98" i="413"/>
  <c r="C93" i="413"/>
  <c r="D95" i="413"/>
  <c r="K38" i="413"/>
  <c r="E40" i="413" s="1"/>
  <c r="C61" i="413"/>
  <c r="D65" i="413"/>
  <c r="G38" i="413"/>
  <c r="D81" i="413"/>
  <c r="C96" i="413"/>
  <c r="D92" i="413"/>
  <c r="C65" i="413"/>
  <c r="D82" i="413"/>
  <c r="D62" i="413"/>
  <c r="C64" i="413"/>
  <c r="D105" i="413"/>
  <c r="C76" i="413"/>
  <c r="D57" i="413"/>
  <c r="C69" i="413"/>
  <c r="C91" i="413"/>
  <c r="C63" i="413"/>
  <c r="D98" i="413"/>
  <c r="C83" i="413"/>
  <c r="C104" i="413"/>
  <c r="A2" i="414"/>
  <c r="C79" i="413"/>
  <c r="D88" i="413"/>
  <c r="D96" i="413"/>
  <c r="D69" i="413"/>
  <c r="C60" i="413"/>
  <c r="D75" i="413"/>
  <c r="D60" i="413"/>
  <c r="D71" i="413"/>
  <c r="C58" i="413"/>
  <c r="C97" i="413"/>
  <c r="E11" i="413"/>
  <c r="G20" i="413" s="1"/>
  <c r="E10" i="413"/>
  <c r="A3" i="414" s="1"/>
  <c r="D79" i="413"/>
  <c r="D103" i="413"/>
  <c r="C101" i="413"/>
  <c r="D72" i="413"/>
  <c r="D61" i="413"/>
  <c r="C88" i="413"/>
  <c r="C67" i="413"/>
  <c r="C94" i="413"/>
  <c r="C92" i="413"/>
  <c r="C103" i="413"/>
  <c r="C77" i="413"/>
  <c r="D80" i="413"/>
  <c r="C80" i="413"/>
  <c r="C95" i="413"/>
  <c r="D63" i="413"/>
  <c r="D87" i="413"/>
  <c r="C62" i="413"/>
  <c r="C86" i="413"/>
  <c r="D84" i="413"/>
  <c r="D101" i="413"/>
  <c r="D77" i="413"/>
  <c r="D94" i="413"/>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D105" i="449"/>
  <c r="C95" i="449"/>
  <c r="D74" i="449"/>
  <c r="C66" i="449"/>
  <c r="D96" i="449"/>
  <c r="E10" i="449"/>
  <c r="A3" i="450" s="1"/>
  <c r="D100" i="449"/>
  <c r="D76" i="449"/>
  <c r="D58" i="449"/>
  <c r="C88" i="449"/>
  <c r="C61" i="449"/>
  <c r="D98" i="449"/>
  <c r="D71" i="449"/>
  <c r="C79" i="449"/>
  <c r="C64" i="449"/>
  <c r="C92" i="449"/>
  <c r="C90" i="449"/>
  <c r="D72" i="449"/>
  <c r="D93" i="449"/>
  <c r="C85" i="449"/>
  <c r="D57" i="449"/>
  <c r="D97" i="449"/>
  <c r="D67" i="449"/>
  <c r="C103" i="449"/>
  <c r="C102" i="449"/>
  <c r="C84" i="449"/>
  <c r="C101" i="449"/>
  <c r="C99" i="449"/>
  <c r="D77" i="449"/>
  <c r="E13" i="449"/>
  <c r="C57" i="449"/>
  <c r="D60" i="449"/>
  <c r="C60" i="449"/>
  <c r="C71" i="449"/>
  <c r="D61" i="449"/>
  <c r="D84" i="449"/>
  <c r="D89" i="449"/>
  <c r="C63" i="449"/>
  <c r="D66" i="449"/>
  <c r="C75" i="449"/>
  <c r="D88" i="449"/>
  <c r="C100" i="449"/>
  <c r="E12" i="449"/>
  <c r="C74" i="449"/>
  <c r="D95" i="449"/>
  <c r="C96" i="449"/>
  <c r="D91" i="449"/>
  <c r="D59" i="449"/>
  <c r="C93" i="449"/>
  <c r="D90" i="449"/>
  <c r="D92" i="449"/>
  <c r="D101" i="449"/>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9" i="401"/>
  <c r="C90" i="401"/>
  <c r="D93" i="401"/>
  <c r="D100" i="401"/>
  <c r="C105" i="401"/>
  <c r="C93" i="401"/>
  <c r="D69" i="401"/>
  <c r="D105" i="401"/>
  <c r="C72" i="401"/>
  <c r="E10" i="401"/>
  <c r="A3" i="402" s="1"/>
  <c r="D88" i="401"/>
  <c r="D97" i="401"/>
  <c r="C86" i="401"/>
  <c r="C81" i="401"/>
  <c r="C104" i="401"/>
  <c r="D68" i="401"/>
  <c r="C74" i="401"/>
  <c r="C68" i="401"/>
  <c r="C92" i="401"/>
  <c r="D74" i="401"/>
  <c r="D102" i="401"/>
  <c r="C61" i="401"/>
  <c r="D76" i="401"/>
  <c r="D82" i="401"/>
  <c r="D89" i="401"/>
  <c r="D99" i="401"/>
  <c r="C70" i="401"/>
  <c r="D95" i="401"/>
  <c r="A2" i="402"/>
  <c r="C98" i="401"/>
  <c r="C67" i="401"/>
  <c r="C80" i="401"/>
  <c r="D90" i="401"/>
  <c r="D84" i="401"/>
  <c r="C79" i="401"/>
  <c r="G38" i="401"/>
  <c r="C64" i="401"/>
  <c r="D103" i="401"/>
  <c r="D87" i="401"/>
  <c r="C77" i="401"/>
  <c r="C78" i="401"/>
  <c r="C58" i="401"/>
  <c r="C75" i="401"/>
  <c r="C60" i="401"/>
  <c r="E13" i="401"/>
  <c r="C73" i="401"/>
  <c r="C87" i="401"/>
  <c r="C94" i="401"/>
  <c r="D62" i="401"/>
  <c r="D60" i="401"/>
  <c r="C91" i="401"/>
  <c r="D91" i="401"/>
  <c r="D77" i="401"/>
  <c r="D61" i="401"/>
  <c r="C84" i="401"/>
  <c r="C63" i="401"/>
  <c r="D80" i="401"/>
  <c r="C57" i="401"/>
  <c r="D86" i="401"/>
  <c r="D72" i="401"/>
  <c r="D57" i="401"/>
  <c r="C97" i="401"/>
  <c r="C85" i="401"/>
  <c r="D58" i="401"/>
  <c r="D85" i="401"/>
  <c r="C83" i="401"/>
  <c r="D96" i="401"/>
  <c r="C69" i="401"/>
  <c r="D66" i="401"/>
  <c r="D104" i="401"/>
  <c r="C89" i="401"/>
  <c r="C88" i="401"/>
  <c r="D64" i="401"/>
  <c r="C76" i="401"/>
  <c r="C100" i="401"/>
  <c r="E12" i="401"/>
  <c r="E11" i="401"/>
  <c r="G20" i="401" s="1"/>
  <c r="D65" i="401"/>
  <c r="C101" i="401"/>
  <c r="D79" i="401"/>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D65" i="459"/>
  <c r="D100" i="459"/>
  <c r="D67" i="459"/>
  <c r="C66" i="459"/>
  <c r="D58" i="459"/>
  <c r="C78" i="459"/>
  <c r="D81" i="459"/>
  <c r="D92" i="459"/>
  <c r="D64" i="459"/>
  <c r="D102" i="459"/>
  <c r="D87" i="459"/>
  <c r="C103" i="459"/>
  <c r="C101" i="459"/>
  <c r="D77" i="459"/>
  <c r="D60" i="459"/>
  <c r="C93" i="459"/>
  <c r="D86" i="459"/>
  <c r="E13" i="459"/>
  <c r="C72" i="459"/>
  <c r="E10" i="459"/>
  <c r="A3" i="460" s="1"/>
  <c r="C83" i="459"/>
  <c r="C80" i="459"/>
  <c r="D97" i="459"/>
  <c r="D76" i="459"/>
  <c r="C94" i="459"/>
  <c r="C77" i="459"/>
  <c r="C79" i="459"/>
  <c r="D105" i="459"/>
  <c r="E11" i="459"/>
  <c r="G20" i="459" s="1"/>
  <c r="D68" i="459"/>
  <c r="D85" i="459"/>
  <c r="G38" i="459"/>
  <c r="D91" i="459"/>
  <c r="D78" i="459"/>
  <c r="D96" i="459"/>
  <c r="C98" i="459"/>
  <c r="D61" i="459"/>
  <c r="C102" i="459"/>
  <c r="D103" i="459"/>
  <c r="C95" i="459"/>
  <c r="C73" i="459"/>
  <c r="C60" i="459"/>
  <c r="A2" i="460"/>
  <c r="C68" i="459"/>
  <c r="C63" i="459"/>
  <c r="D72" i="459"/>
  <c r="C106" i="459"/>
  <c r="D94" i="459"/>
  <c r="C61" i="459"/>
  <c r="C96" i="459"/>
  <c r="C70" i="459"/>
  <c r="C86" i="459"/>
  <c r="C88" i="459"/>
  <c r="D90" i="459"/>
  <c r="D79" i="459"/>
  <c r="C100" i="459"/>
  <c r="C62" i="459"/>
  <c r="C59" i="459"/>
  <c r="D93" i="459"/>
  <c r="C67" i="459"/>
  <c r="D83" i="459"/>
  <c r="D57" i="459"/>
  <c r="C76" i="459"/>
  <c r="C90" i="459"/>
  <c r="K38" i="459"/>
  <c r="E40" i="459" s="1"/>
  <c r="C91" i="459"/>
  <c r="C105" i="459"/>
  <c r="C74" i="459"/>
  <c r="C69" i="459"/>
  <c r="D98" i="459"/>
  <c r="D95" i="459"/>
  <c r="E12" i="459"/>
  <c r="C58" i="459"/>
  <c r="D80" i="459"/>
  <c r="D69" i="459"/>
  <c r="C92" i="459"/>
  <c r="C75" i="459"/>
  <c r="C84" i="459"/>
  <c r="C65" i="459"/>
  <c r="D84" i="459"/>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C104" i="431"/>
  <c r="E10" i="431"/>
  <c r="A3" i="432" s="1"/>
  <c r="C90" i="431"/>
  <c r="C92" i="431"/>
  <c r="D100" i="431"/>
  <c r="D68" i="431"/>
  <c r="C58" i="431"/>
  <c r="D82" i="431"/>
  <c r="D75" i="431"/>
  <c r="D104" i="431"/>
  <c r="D78" i="431"/>
  <c r="D72" i="431"/>
  <c r="C63" i="431"/>
  <c r="C62" i="431"/>
  <c r="C105" i="431"/>
  <c r="D71" i="431"/>
  <c r="D93" i="431"/>
  <c r="C60" i="431"/>
  <c r="D105" i="431"/>
  <c r="C102" i="431"/>
  <c r="C72" i="431"/>
  <c r="D65" i="431"/>
  <c r="D81" i="431"/>
  <c r="C69" i="431"/>
  <c r="C83" i="431"/>
  <c r="C80" i="431"/>
  <c r="D84" i="431"/>
  <c r="D102" i="431"/>
  <c r="D95" i="431"/>
  <c r="C99" i="431"/>
  <c r="C103" i="431"/>
  <c r="D59" i="431"/>
  <c r="D88" i="431"/>
  <c r="D70" i="431"/>
  <c r="D87" i="431"/>
  <c r="D91" i="431"/>
  <c r="C77" i="431"/>
  <c r="C85" i="431"/>
  <c r="C66" i="431"/>
  <c r="C79" i="431"/>
  <c r="G38" i="431"/>
  <c r="C71" i="431"/>
  <c r="D66" i="431"/>
  <c r="E13" i="431"/>
  <c r="D101" i="431"/>
  <c r="C106" i="431"/>
  <c r="E11" i="431"/>
  <c r="G20" i="431" s="1"/>
  <c r="D99" i="431"/>
  <c r="C61" i="431"/>
  <c r="D76" i="431"/>
  <c r="D79" i="431"/>
  <c r="C96" i="431"/>
  <c r="D60" i="431"/>
  <c r="E12" i="431"/>
  <c r="C70" i="431"/>
  <c r="C81" i="431"/>
  <c r="D83" i="431"/>
  <c r="D86" i="431"/>
  <c r="D74" i="431"/>
  <c r="D73" i="431"/>
  <c r="D94" i="431"/>
  <c r="D57" i="431"/>
  <c r="C94" i="431"/>
  <c r="C101" i="431"/>
  <c r="C91" i="431"/>
  <c r="D90" i="431"/>
  <c r="C95" i="431"/>
  <c r="C57" i="431"/>
  <c r="C76" i="431"/>
  <c r="D96" i="431"/>
  <c r="C74" i="431"/>
  <c r="C73" i="431"/>
  <c r="D85" i="431"/>
  <c r="C97" i="431"/>
  <c r="D69" i="431"/>
  <c r="D63" i="431"/>
  <c r="C75" i="431"/>
  <c r="D92" i="431"/>
  <c r="D84" i="397"/>
  <c r="C90" i="397"/>
  <c r="D91" i="397"/>
  <c r="C65" i="397"/>
  <c r="D85" i="397"/>
  <c r="C61" i="397"/>
  <c r="C106" i="397"/>
  <c r="D58" i="397"/>
  <c r="C95" i="397"/>
  <c r="D98" i="397"/>
  <c r="D63" i="397"/>
  <c r="E11" i="397"/>
  <c r="G20" i="397" s="1"/>
  <c r="C76" i="397"/>
  <c r="D80" i="397"/>
  <c r="C96" i="397"/>
  <c r="D89" i="397"/>
  <c r="C81" i="397"/>
  <c r="D93" i="397"/>
  <c r="D102" i="397"/>
  <c r="D101" i="397"/>
  <c r="C97" i="397"/>
  <c r="D81" i="397"/>
  <c r="C89" i="397"/>
  <c r="C104" i="397"/>
  <c r="C88" i="397"/>
  <c r="D97" i="397"/>
  <c r="D75" i="397"/>
  <c r="D94" i="397"/>
  <c r="C60" i="397"/>
  <c r="C66" i="397"/>
  <c r="G38" i="397"/>
  <c r="D78" i="397"/>
  <c r="D96" i="397"/>
  <c r="C98" i="397"/>
  <c r="D106" i="397"/>
  <c r="D62" i="397"/>
  <c r="C107" i="397"/>
  <c r="D76" i="397"/>
  <c r="D86" i="397"/>
  <c r="D99" i="397"/>
  <c r="D64" i="397"/>
  <c r="C62" i="397"/>
  <c r="D71" i="397"/>
  <c r="C99" i="397"/>
  <c r="D66" i="397"/>
  <c r="C80" i="397"/>
  <c r="C68" i="397"/>
  <c r="C70" i="397"/>
  <c r="C72" i="397"/>
  <c r="C93" i="397"/>
  <c r="D103" i="397"/>
  <c r="C103" i="397"/>
  <c r="D73" i="397"/>
  <c r="D67" i="397"/>
  <c r="D95" i="397"/>
  <c r="C67" i="397"/>
  <c r="D87" i="397"/>
  <c r="C84" i="397"/>
  <c r="C73" i="397"/>
  <c r="D72" i="397"/>
  <c r="C78" i="397"/>
  <c r="C58" i="397"/>
  <c r="D60" i="397"/>
  <c r="D70" i="397"/>
  <c r="C85" i="397"/>
  <c r="C63" i="397"/>
  <c r="C87" i="397"/>
  <c r="C64" i="397"/>
  <c r="D65" i="397"/>
  <c r="K38" i="397"/>
  <c r="E40" i="397" s="1"/>
  <c r="D88" i="397"/>
  <c r="D83" i="397"/>
  <c r="D100" i="397"/>
  <c r="C94" i="397"/>
  <c r="C79" i="397"/>
  <c r="C77" i="397"/>
  <c r="D61" i="397"/>
  <c r="D90" i="397"/>
  <c r="C83" i="397"/>
  <c r="C74" i="397"/>
  <c r="D104" i="397"/>
  <c r="E13" i="397"/>
  <c r="C71" i="397"/>
  <c r="C91" i="397"/>
  <c r="C75" i="397"/>
  <c r="D82" i="397"/>
  <c r="C86" i="397"/>
  <c r="A2" i="398"/>
  <c r="D74" i="397"/>
  <c r="D107" i="397"/>
  <c r="E10" i="397"/>
  <c r="A3" i="398" s="1"/>
  <c r="C100" i="397"/>
  <c r="C105" i="397"/>
  <c r="C102" i="397"/>
  <c r="D79" i="397"/>
  <c r="D68" i="397"/>
  <c r="C82" i="397"/>
  <c r="C59" i="397"/>
  <c r="D92" i="397"/>
  <c r="C69" i="397"/>
  <c r="D105" i="397"/>
  <c r="D69" i="397"/>
  <c r="D59" i="397"/>
  <c r="C92" i="397"/>
  <c r="C101" i="397"/>
  <c r="D77" i="397"/>
  <c r="E12" i="397"/>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91" i="461"/>
  <c r="D67" i="461"/>
  <c r="D75" i="461"/>
  <c r="C85" i="461"/>
  <c r="C104" i="461"/>
  <c r="C76" i="461"/>
  <c r="D76" i="461"/>
  <c r="C62" i="461"/>
  <c r="C64" i="461"/>
  <c r="C100" i="461"/>
  <c r="C78" i="461"/>
  <c r="D62" i="461"/>
  <c r="C72" i="461"/>
  <c r="C65" i="461"/>
  <c r="D90" i="461"/>
  <c r="D100" i="461"/>
  <c r="D73" i="461"/>
  <c r="C86" i="461"/>
  <c r="C106" i="461"/>
  <c r="D83" i="461"/>
  <c r="D99" i="461"/>
  <c r="D101" i="461"/>
  <c r="C73" i="461"/>
  <c r="C93" i="461"/>
  <c r="C99" i="461"/>
  <c r="D70" i="461"/>
  <c r="D66" i="461"/>
  <c r="D96" i="461"/>
  <c r="C69" i="461"/>
  <c r="D87" i="461"/>
  <c r="D64" i="461"/>
  <c r="D77" i="461"/>
  <c r="D57" i="461"/>
  <c r="C74" i="461"/>
  <c r="C87" i="461"/>
  <c r="C95" i="461"/>
  <c r="C89" i="461"/>
  <c r="D95" i="461"/>
  <c r="D74" i="461"/>
  <c r="D94" i="461"/>
  <c r="D68" i="461"/>
  <c r="D61" i="461"/>
  <c r="C77" i="461"/>
  <c r="D97" i="461"/>
  <c r="D58" i="461"/>
  <c r="D63" i="461"/>
  <c r="C66" i="461"/>
  <c r="D105" i="461"/>
  <c r="D103" i="461"/>
  <c r="C59" i="461"/>
  <c r="D71" i="461"/>
  <c r="C80" i="461"/>
  <c r="C97" i="461"/>
  <c r="C101" i="461"/>
  <c r="D93" i="461"/>
  <c r="C91" i="461"/>
  <c r="D89" i="461"/>
  <c r="C94" i="461"/>
  <c r="D79" i="461"/>
  <c r="C70" i="461"/>
  <c r="C103" i="461"/>
  <c r="D82" i="461"/>
  <c r="C71" i="461"/>
  <c r="D88" i="461"/>
  <c r="C98" i="461"/>
  <c r="C75" i="461"/>
  <c r="C92" i="461"/>
  <c r="G38" i="461"/>
  <c r="C90" i="461"/>
  <c r="C63" i="461"/>
  <c r="D98" i="461"/>
  <c r="E10" i="461"/>
  <c r="A3" i="462" s="1"/>
  <c r="E11" i="461"/>
  <c r="G20" i="461" s="1"/>
  <c r="D78" i="461"/>
  <c r="D84" i="461"/>
  <c r="D59" i="461"/>
  <c r="C68" i="461"/>
  <c r="C58" i="461"/>
  <c r="C96" i="461"/>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D65" i="324"/>
  <c r="D91" i="324"/>
  <c r="E10" i="324"/>
  <c r="A3" i="390" s="1"/>
  <c r="D81" i="324"/>
  <c r="D99" i="324"/>
  <c r="C86" i="324"/>
  <c r="D64" i="324"/>
  <c r="C67" i="324"/>
  <c r="D103" i="324"/>
  <c r="C62" i="324"/>
  <c r="D101" i="324"/>
  <c r="D60" i="324"/>
  <c r="D75" i="324"/>
  <c r="C94" i="324"/>
  <c r="D63" i="324"/>
  <c r="C81" i="324"/>
  <c r="C95" i="324"/>
  <c r="G38" i="324"/>
  <c r="C75" i="324"/>
  <c r="D88" i="324"/>
  <c r="C66" i="324"/>
  <c r="C61" i="324"/>
  <c r="D89" i="324"/>
  <c r="C100" i="324"/>
  <c r="D85" i="324"/>
  <c r="C103" i="324"/>
  <c r="C102" i="324"/>
  <c r="D83" i="324"/>
  <c r="C60" i="324"/>
  <c r="C106" i="324"/>
  <c r="C91" i="324"/>
  <c r="C70" i="324"/>
  <c r="E12" i="324"/>
  <c r="C79" i="324"/>
  <c r="D100" i="324"/>
  <c r="D61" i="324"/>
  <c r="D79" i="324"/>
  <c r="D80" i="324"/>
  <c r="D68" i="324"/>
  <c r="D94" i="324"/>
  <c r="D84" i="324"/>
  <c r="C73" i="324"/>
  <c r="C59" i="324"/>
  <c r="D97" i="324"/>
  <c r="D67" i="324"/>
  <c r="D76" i="324"/>
  <c r="C88" i="324"/>
  <c r="D105" i="324"/>
  <c r="D82" i="324"/>
  <c r="C77" i="324"/>
  <c r="C82" i="324"/>
  <c r="C85" i="324"/>
  <c r="C72" i="324"/>
  <c r="C96" i="324"/>
  <c r="K38" i="324"/>
  <c r="E40" i="324" s="1"/>
  <c r="C105" i="324"/>
  <c r="C93" i="324"/>
  <c r="C65" i="324"/>
  <c r="C97" i="324"/>
  <c r="C90" i="324"/>
  <c r="D104" i="324"/>
  <c r="C98" i="324"/>
  <c r="D73" i="324"/>
  <c r="C64" i="324"/>
  <c r="C69" i="324"/>
  <c r="D72" i="324"/>
  <c r="C76" i="324"/>
  <c r="D66" i="324"/>
  <c r="D102" i="324"/>
  <c r="D70" i="324"/>
  <c r="D59" i="324"/>
  <c r="D92" i="324"/>
  <c r="C99" i="324"/>
  <c r="C80" i="324"/>
  <c r="E13" i="324"/>
  <c r="C68" i="324"/>
  <c r="C74" i="324"/>
  <c r="E11" i="324"/>
  <c r="G20" i="324" s="1"/>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D74" i="411"/>
  <c r="D60" i="411"/>
  <c r="D89" i="411"/>
  <c r="D71" i="411"/>
  <c r="D105" i="411"/>
  <c r="C72" i="411"/>
  <c r="D97" i="411"/>
  <c r="D88" i="411"/>
  <c r="D83" i="411"/>
  <c r="C75" i="411"/>
  <c r="D92" i="411"/>
  <c r="C93" i="411"/>
  <c r="C83" i="411"/>
  <c r="C60" i="411"/>
  <c r="D86" i="411"/>
  <c r="D79" i="411"/>
  <c r="D94" i="411"/>
  <c r="D85" i="411"/>
  <c r="C78" i="411"/>
  <c r="D68" i="411"/>
  <c r="D98" i="411"/>
  <c r="A2" i="412"/>
  <c r="C102" i="411"/>
  <c r="C69" i="411"/>
  <c r="C63" i="411"/>
  <c r="D69" i="411"/>
  <c r="C99" i="411"/>
  <c r="D73" i="411"/>
  <c r="D59" i="411"/>
  <c r="C80" i="411"/>
  <c r="D77" i="411"/>
  <c r="D103" i="411"/>
  <c r="D66" i="411"/>
  <c r="D80" i="411"/>
  <c r="C82" i="411"/>
  <c r="C66" i="411"/>
  <c r="C61" i="411"/>
  <c r="D57" i="411"/>
  <c r="C68" i="411"/>
  <c r="E13" i="411"/>
  <c r="C73" i="411"/>
  <c r="C65" i="411"/>
  <c r="D102" i="411"/>
  <c r="D91" i="411"/>
  <c r="E11" i="411"/>
  <c r="G20" i="411" s="1"/>
  <c r="C87" i="411"/>
  <c r="C96" i="411"/>
  <c r="D96" i="411"/>
  <c r="D101" i="411"/>
  <c r="C59" i="411"/>
  <c r="E10" i="411"/>
  <c r="A3" i="412" s="1"/>
  <c r="C98" i="411"/>
  <c r="C58" i="411"/>
  <c r="D65" i="411"/>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G38" i="447"/>
  <c r="D102" i="447"/>
  <c r="C78" i="447"/>
  <c r="C84" i="447"/>
  <c r="C93" i="447"/>
  <c r="C75" i="447"/>
  <c r="C95" i="447"/>
  <c r="C61" i="447"/>
  <c r="C104" i="447"/>
  <c r="D58" i="447"/>
  <c r="D90" i="447"/>
  <c r="C65" i="447"/>
  <c r="D81" i="447"/>
  <c r="C66" i="447"/>
  <c r="C81" i="447"/>
  <c r="D57" i="447"/>
  <c r="E13" i="447"/>
  <c r="C102" i="447"/>
  <c r="D66" i="447"/>
  <c r="C96" i="447"/>
  <c r="D77" i="447"/>
  <c r="D82" i="447"/>
  <c r="D84" i="447"/>
  <c r="D78" i="447"/>
  <c r="D93" i="447"/>
  <c r="D94" i="447"/>
  <c r="C91" i="447"/>
  <c r="D75" i="447"/>
  <c r="D60" i="447"/>
  <c r="D67" i="447"/>
  <c r="D85" i="447"/>
  <c r="C74" i="447"/>
  <c r="A2" i="448"/>
  <c r="D91" i="447"/>
  <c r="C62" i="447"/>
  <c r="D70" i="447"/>
  <c r="C70" i="447"/>
  <c r="C83" i="447"/>
  <c r="D72" i="447"/>
  <c r="C58" i="447"/>
  <c r="C76" i="447"/>
  <c r="C99" i="447"/>
  <c r="C67" i="447"/>
  <c r="D101" i="447"/>
  <c r="D62" i="447"/>
  <c r="D86" i="447"/>
  <c r="D100" i="447"/>
  <c r="D71" i="447"/>
  <c r="C94" i="447"/>
  <c r="C86" i="447"/>
  <c r="C69" i="447"/>
  <c r="D87" i="447"/>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D97" i="399"/>
  <c r="D106" i="399"/>
  <c r="D96" i="399"/>
  <c r="C79" i="399"/>
  <c r="C102" i="399"/>
  <c r="C98" i="399"/>
  <c r="C106" i="399"/>
  <c r="C104" i="399"/>
  <c r="C88" i="399"/>
  <c r="C83" i="399"/>
  <c r="D84" i="399"/>
  <c r="D76" i="399"/>
  <c r="C69" i="399"/>
  <c r="D83" i="399"/>
  <c r="E12" i="399"/>
  <c r="D82" i="399"/>
  <c r="D64" i="399"/>
  <c r="D63" i="399"/>
  <c r="C65" i="399"/>
  <c r="D68" i="399"/>
  <c r="C73" i="399"/>
  <c r="D59" i="399"/>
  <c r="C74" i="399"/>
  <c r="D67" i="399"/>
  <c r="D85" i="399"/>
  <c r="D62" i="399"/>
  <c r="D89" i="399"/>
  <c r="D69" i="399"/>
  <c r="D71" i="399"/>
  <c r="C84" i="399"/>
  <c r="D95" i="399"/>
  <c r="D81" i="399"/>
  <c r="D79" i="399"/>
  <c r="E13" i="399"/>
  <c r="C92" i="399"/>
  <c r="E10" i="399"/>
  <c r="A3" i="400" s="1"/>
  <c r="A2" i="400"/>
  <c r="C101" i="399"/>
  <c r="C61" i="399"/>
  <c r="C68" i="399"/>
  <c r="C89" i="399"/>
  <c r="C100" i="399"/>
  <c r="K38" i="399"/>
  <c r="E40" i="399" s="1"/>
  <c r="C67" i="399"/>
  <c r="C66" i="399"/>
  <c r="C59" i="399"/>
  <c r="C86" i="399"/>
  <c r="C70" i="399"/>
  <c r="C90" i="399"/>
  <c r="D72" i="399"/>
  <c r="D66" i="399"/>
  <c r="D88" i="399"/>
  <c r="C81" i="399"/>
  <c r="C95" i="399"/>
  <c r="C107" i="399"/>
  <c r="C96" i="399"/>
  <c r="D93" i="399"/>
  <c r="D103" i="399"/>
  <c r="D98" i="399"/>
  <c r="D73" i="399"/>
  <c r="C78" i="399"/>
  <c r="D70" i="399"/>
  <c r="D99" i="399"/>
  <c r="D100" i="399"/>
  <c r="D101" i="399"/>
  <c r="C99" i="399"/>
  <c r="D61" i="399"/>
  <c r="D91" i="399"/>
  <c r="D74" i="399"/>
  <c r="D86" i="399"/>
  <c r="C91" i="399"/>
  <c r="C87" i="399"/>
  <c r="D87" i="399"/>
  <c r="C105" i="399"/>
  <c r="D60" i="399"/>
  <c r="C93" i="399"/>
  <c r="C94" i="399"/>
  <c r="C97" i="399"/>
  <c r="D58" i="399"/>
  <c r="C87" i="321"/>
  <c r="C69" i="321"/>
  <c r="D64" i="321"/>
  <c r="C77" i="321"/>
  <c r="C101" i="321"/>
  <c r="E12" i="321"/>
  <c r="D89" i="321"/>
  <c r="C71" i="321"/>
  <c r="C92" i="321"/>
  <c r="D104" i="321"/>
  <c r="A2" i="388"/>
  <c r="D99" i="321"/>
  <c r="D87" i="321"/>
  <c r="C62" i="321"/>
  <c r="D66" i="321"/>
  <c r="D100" i="321"/>
  <c r="D69" i="321"/>
  <c r="C82" i="321"/>
  <c r="D98" i="321"/>
  <c r="D97" i="321"/>
  <c r="D74" i="321"/>
  <c r="C95" i="321"/>
  <c r="C68" i="321"/>
  <c r="D59" i="321"/>
  <c r="D91" i="321"/>
  <c r="C91" i="321"/>
  <c r="C97" i="321"/>
  <c r="C66" i="321"/>
  <c r="C60" i="321"/>
  <c r="C57" i="321"/>
  <c r="C67" i="321"/>
  <c r="D80" i="321"/>
  <c r="C73" i="321"/>
  <c r="D82" i="321"/>
  <c r="C89" i="321"/>
  <c r="D95" i="321"/>
  <c r="D103" i="321"/>
  <c r="C84" i="321"/>
  <c r="C104" i="321"/>
  <c r="C102" i="321"/>
  <c r="C88" i="321"/>
  <c r="C90" i="321"/>
  <c r="C85" i="321"/>
  <c r="D78" i="321"/>
  <c r="D94" i="321"/>
  <c r="C65" i="321"/>
  <c r="D79" i="321"/>
  <c r="K38" i="321"/>
  <c r="E40" i="321" s="1"/>
  <c r="E13" i="321"/>
  <c r="D61" i="321"/>
  <c r="D96" i="321"/>
  <c r="D62" i="321"/>
  <c r="C79" i="321"/>
  <c r="D60" i="321"/>
  <c r="C58" i="321"/>
  <c r="C96" i="321"/>
  <c r="C100" i="321"/>
  <c r="D65" i="321"/>
  <c r="D77" i="321"/>
  <c r="D93" i="321"/>
  <c r="C98" i="321"/>
  <c r="C59" i="321"/>
  <c r="C94" i="321"/>
  <c r="C99" i="321"/>
  <c r="C72" i="321"/>
  <c r="D105" i="321"/>
  <c r="C105" i="321"/>
  <c r="D86" i="321"/>
  <c r="E11" i="321"/>
  <c r="G20" i="321" s="1"/>
  <c r="D63" i="321"/>
  <c r="D83" i="321"/>
  <c r="C83" i="321"/>
  <c r="C81" i="321"/>
  <c r="D85" i="321"/>
  <c r="C74" i="321"/>
  <c r="C80" i="321"/>
  <c r="D57" i="321"/>
  <c r="D92" i="321"/>
  <c r="D75" i="321"/>
  <c r="C76" i="321"/>
  <c r="D76" i="321"/>
  <c r="C78" i="321"/>
  <c r="D73" i="321"/>
  <c r="D101" i="321"/>
  <c r="C106" i="321"/>
  <c r="G38" i="321"/>
  <c r="E10" i="321"/>
  <c r="A3" i="388" s="1"/>
  <c r="C61" i="321"/>
  <c r="D81" i="321"/>
  <c r="C63" i="321"/>
  <c r="D84" i="321"/>
  <c r="C86" i="321"/>
  <c r="D90" i="321"/>
  <c r="C93" i="321"/>
  <c r="D102" i="321"/>
  <c r="C75" i="321"/>
  <c r="D70" i="321"/>
  <c r="D58" i="321"/>
  <c r="D67" i="321"/>
  <c r="D68" i="321"/>
  <c r="C70" i="321"/>
  <c r="C64" i="321"/>
  <c r="D72" i="321"/>
  <c r="D88" i="321"/>
  <c r="C103" i="321"/>
  <c r="D71" i="321"/>
  <c r="AE360" i="470"/>
  <c r="X385" i="285" s="1"/>
  <c r="AE56" i="470"/>
  <c r="X81" i="285" s="1"/>
  <c r="AE822" i="470"/>
  <c r="X847" i="285" s="1"/>
  <c r="AE504" i="470"/>
  <c r="X529" i="285" s="1"/>
  <c r="AE576" i="470"/>
  <c r="X601" i="285" s="1"/>
  <c r="AE974" i="470"/>
  <c r="X999" i="285" s="1"/>
  <c r="AE680" i="470"/>
  <c r="X705" i="285" s="1"/>
  <c r="AE753" i="470"/>
  <c r="X778" i="285" s="1"/>
  <c r="AE928" i="470"/>
  <c r="X953" i="285" s="1"/>
  <c r="AE749" i="470"/>
  <c r="X774" i="285" s="1"/>
  <c r="AE675" i="470"/>
  <c r="X700" i="285" s="1"/>
  <c r="AE881" i="470"/>
  <c r="X906" i="285" s="1"/>
  <c r="AE147" i="470"/>
  <c r="X172" i="285" s="1"/>
  <c r="AE211" i="470"/>
  <c r="X236" i="285" s="1"/>
  <c r="AE188" i="470"/>
  <c r="X213" i="285" s="1"/>
  <c r="AE750" i="470"/>
  <c r="X775" i="285" s="1"/>
  <c r="AE400" i="470"/>
  <c r="X425" i="285" s="1"/>
  <c r="AE416" i="470"/>
  <c r="X441" i="285" s="1"/>
  <c r="AE871" i="470"/>
  <c r="X896" i="285" s="1"/>
  <c r="AE119" i="470"/>
  <c r="X144" i="285" s="1"/>
  <c r="AE1000" i="470"/>
  <c r="X1025" i="285" s="1"/>
  <c r="AE51" i="470"/>
  <c r="X76" i="285" s="1"/>
  <c r="AE65" i="470"/>
  <c r="X90" i="285" s="1"/>
  <c r="AE461" i="470"/>
  <c r="X486" i="285" s="1"/>
  <c r="AE309" i="470"/>
  <c r="X334" i="285" s="1"/>
  <c r="AE275" i="470"/>
  <c r="X300" i="285" s="1"/>
  <c r="AE537" i="470"/>
  <c r="X562" i="285" s="1"/>
  <c r="AE518" i="470"/>
  <c r="X543" i="285" s="1"/>
  <c r="AE262" i="470"/>
  <c r="X287" i="285" s="1"/>
  <c r="AE672" i="470"/>
  <c r="X697" i="285" s="1"/>
  <c r="AE722" i="470"/>
  <c r="X747" i="285" s="1"/>
  <c r="AE579" i="470"/>
  <c r="X604" i="285" s="1"/>
  <c r="AE131" i="470"/>
  <c r="X156" i="285" s="1"/>
  <c r="AE946" i="470"/>
  <c r="X971" i="285" s="1"/>
  <c r="AE603" i="470"/>
  <c r="X628" i="285" s="1"/>
  <c r="AE779" i="470"/>
  <c r="X804" i="285" s="1"/>
  <c r="AE82" i="470"/>
  <c r="X107" i="285" s="1"/>
  <c r="AE818" i="470"/>
  <c r="X843" i="285" s="1"/>
  <c r="AE870" i="470"/>
  <c r="X895" i="285" s="1"/>
  <c r="AE367" i="470"/>
  <c r="X392" i="285" s="1"/>
  <c r="AE854" i="470"/>
  <c r="X879" i="285" s="1"/>
  <c r="AE225" i="470"/>
  <c r="X250" i="285" s="1"/>
  <c r="AE391" i="470"/>
  <c r="X416" i="285" s="1"/>
  <c r="AE594" i="470"/>
  <c r="X619" i="285" s="1"/>
  <c r="AE1002" i="470"/>
  <c r="X1027" i="285" s="1"/>
  <c r="AE829" i="470"/>
  <c r="X854" i="285" s="1"/>
  <c r="AE254" i="470"/>
  <c r="X279" i="285" s="1"/>
  <c r="AE968" i="470"/>
  <c r="X993" i="285" s="1"/>
  <c r="AE617" i="470"/>
  <c r="X642" i="285" s="1"/>
  <c r="AE397" i="470"/>
  <c r="X422" i="285" s="1"/>
  <c r="AE304" i="470"/>
  <c r="X329" i="285" s="1"/>
  <c r="AE457" i="470"/>
  <c r="X482" i="285" s="1"/>
  <c r="AE129" i="470"/>
  <c r="X154" i="285" s="1"/>
  <c r="AE961" i="470"/>
  <c r="X986" i="285" s="1"/>
  <c r="AE793" i="470"/>
  <c r="X818" i="285" s="1"/>
  <c r="AE948" i="470"/>
  <c r="X973" i="285" s="1"/>
  <c r="AE726" i="470"/>
  <c r="X751" i="285" s="1"/>
  <c r="AE477" i="470"/>
  <c r="X502" i="285" s="1"/>
  <c r="AE834" i="470"/>
  <c r="X859" i="285" s="1"/>
  <c r="AE172" i="470"/>
  <c r="X197" i="285" s="1"/>
  <c r="AE193" i="470"/>
  <c r="X218" i="285" s="1"/>
  <c r="AE976" i="470"/>
  <c r="X1001" i="285" s="1"/>
  <c r="AE583" i="470"/>
  <c r="X608" i="285" s="1"/>
  <c r="AE905" i="470"/>
  <c r="X930" i="285" s="1"/>
  <c r="AE569" i="470"/>
  <c r="X594" i="285" s="1"/>
  <c r="AE891" i="470"/>
  <c r="X916" i="285" s="1"/>
  <c r="AE566" i="470"/>
  <c r="X591" i="285" s="1"/>
  <c r="AE462" i="470"/>
  <c r="X487" i="285" s="1"/>
  <c r="AE684" i="470"/>
  <c r="X709" i="285" s="1"/>
  <c r="AE794" i="470"/>
  <c r="X819" i="285" s="1"/>
  <c r="AE853" i="470"/>
  <c r="X878" i="285" s="1"/>
  <c r="AE575" i="470"/>
  <c r="X600" i="285" s="1"/>
  <c r="AE110" i="470"/>
  <c r="X135" i="285" s="1"/>
  <c r="AE532" i="470"/>
  <c r="X557" i="285" s="1"/>
  <c r="AE526" i="470"/>
  <c r="X551" i="285" s="1"/>
  <c r="AE904" i="470"/>
  <c r="X929" i="285" s="1"/>
  <c r="AE622" i="470"/>
  <c r="X647" i="285" s="1"/>
  <c r="AE493" i="470"/>
  <c r="X518" i="285" s="1"/>
  <c r="AE499" i="470"/>
  <c r="X524" i="285" s="1"/>
  <c r="AE548" i="470"/>
  <c r="X573" i="285" s="1"/>
  <c r="AE274" i="470"/>
  <c r="X299" i="285" s="1"/>
  <c r="AE567" i="470"/>
  <c r="X592" i="285" s="1"/>
  <c r="AE542" i="470"/>
  <c r="X567" i="285" s="1"/>
  <c r="AE165" i="470"/>
  <c r="X190" i="285" s="1"/>
  <c r="AE328" i="470"/>
  <c r="X353" i="285" s="1"/>
  <c r="AE232" i="470"/>
  <c r="X257" i="285" s="1"/>
  <c r="AE916" i="470"/>
  <c r="X941" i="285" s="1"/>
  <c r="AE616" i="470"/>
  <c r="X641" i="285" s="1"/>
  <c r="AE437" i="470"/>
  <c r="X462" i="285" s="1"/>
  <c r="AE472" i="470"/>
  <c r="X497" i="285" s="1"/>
  <c r="AE487" i="470"/>
  <c r="X512" i="285" s="1"/>
  <c r="AE644" i="470"/>
  <c r="X669" i="285" s="1"/>
  <c r="AE333" i="470"/>
  <c r="X358" i="285" s="1"/>
  <c r="AE253" i="470"/>
  <c r="X278" i="285" s="1"/>
  <c r="AE736" i="470"/>
  <c r="X761" i="285" s="1"/>
  <c r="AE302" i="470"/>
  <c r="X327" i="285" s="1"/>
  <c r="AE634" i="470"/>
  <c r="X659" i="285" s="1"/>
  <c r="AE785" i="470"/>
  <c r="X810" i="285" s="1"/>
  <c r="AE347" i="470"/>
  <c r="X372" i="285" s="1"/>
  <c r="AE754" i="470"/>
  <c r="X779" i="285" s="1"/>
  <c r="AE880" i="470"/>
  <c r="X905" i="285" s="1"/>
  <c r="AE585" i="470"/>
  <c r="X610" i="285" s="1"/>
  <c r="AE635" i="470"/>
  <c r="X660" i="285" s="1"/>
  <c r="AE682" i="470"/>
  <c r="X707" i="285" s="1"/>
  <c r="AE288" i="470"/>
  <c r="X313" i="285" s="1"/>
  <c r="AE281" i="470"/>
  <c r="X306" i="285" s="1"/>
  <c r="AE887" i="470"/>
  <c r="X912" i="285" s="1"/>
  <c r="AE468" i="470"/>
  <c r="X493" i="285" s="1"/>
  <c r="AE80" i="470"/>
  <c r="X105" i="285" s="1"/>
  <c r="AE856" i="470"/>
  <c r="X881" i="285" s="1"/>
  <c r="AE178" i="470"/>
  <c r="X203" i="285" s="1"/>
  <c r="AE725" i="470"/>
  <c r="X750" i="285" s="1"/>
  <c r="AE45" i="470"/>
  <c r="X70" i="285" s="1"/>
  <c r="AE121" i="470"/>
  <c r="X146" i="285" s="1"/>
  <c r="AE265" i="470"/>
  <c r="X290" i="285" s="1"/>
  <c r="AE455" i="470"/>
  <c r="X480" i="285" s="1"/>
  <c r="AE720" i="470"/>
  <c r="X745" i="285" s="1"/>
  <c r="AE538" i="470"/>
  <c r="X563" i="285" s="1"/>
  <c r="AE746" i="470"/>
  <c r="X771" i="285" s="1"/>
  <c r="AE379" i="470"/>
  <c r="X404" i="285" s="1"/>
  <c r="AE922" i="470"/>
  <c r="X947" i="285" s="1"/>
  <c r="AE365" i="470"/>
  <c r="X390" i="285" s="1"/>
  <c r="AE773" i="470"/>
  <c r="X798" i="285" s="1"/>
  <c r="AE52" i="470"/>
  <c r="X77" i="285" s="1"/>
  <c r="AE608" i="470"/>
  <c r="X633" i="285" s="1"/>
  <c r="AE708" i="470"/>
  <c r="X733" i="285" s="1"/>
  <c r="AE747" i="470"/>
  <c r="X772" i="285" s="1"/>
  <c r="AE636" i="470"/>
  <c r="X661" i="285" s="1"/>
  <c r="AE264" i="470"/>
  <c r="X289" i="285" s="1"/>
  <c r="AE408" i="470"/>
  <c r="X433" i="285" s="1"/>
  <c r="AE549" i="470"/>
  <c r="X574" i="285" s="1"/>
  <c r="AE740" i="470"/>
  <c r="X765" i="285" s="1"/>
  <c r="AE471" i="470"/>
  <c r="X496" i="285" s="1"/>
  <c r="AE978" i="470"/>
  <c r="X1003" i="285" s="1"/>
  <c r="AE912" i="470"/>
  <c r="X937" i="285" s="1"/>
  <c r="AE295" i="470"/>
  <c r="X320" i="285" s="1"/>
  <c r="AE751" i="470"/>
  <c r="X776" i="285" s="1"/>
  <c r="AE619" i="470"/>
  <c r="X644" i="285" s="1"/>
  <c r="AE507" i="470"/>
  <c r="X532" i="285" s="1"/>
  <c r="AE67" i="470"/>
  <c r="X92" i="285" s="1"/>
  <c r="AE61" i="470"/>
  <c r="X86" i="285" s="1"/>
  <c r="AE249" i="470"/>
  <c r="X274" i="285" s="1"/>
  <c r="AE764" i="470"/>
  <c r="X789" i="285" s="1"/>
  <c r="AE436" i="470"/>
  <c r="X461" i="285" s="1"/>
  <c r="AE911" i="470"/>
  <c r="X936" i="285" s="1"/>
  <c r="AE237" i="470"/>
  <c r="X262" i="285" s="1"/>
  <c r="AE300" i="470"/>
  <c r="X325" i="285" s="1"/>
  <c r="AE664" i="470"/>
  <c r="X689" i="285" s="1"/>
  <c r="AE364" i="470"/>
  <c r="X389" i="285" s="1"/>
  <c r="AE966" i="470"/>
  <c r="X991" i="285" s="1"/>
  <c r="AE227" i="470"/>
  <c r="X252" i="285" s="1"/>
  <c r="AE409" i="470"/>
  <c r="X434" i="285" s="1"/>
  <c r="AE842" i="470"/>
  <c r="X867" i="285" s="1"/>
  <c r="AE745" i="470"/>
  <c r="X770" i="285" s="1"/>
  <c r="AE847" i="470"/>
  <c r="X872" i="285" s="1"/>
  <c r="AE394" i="470"/>
  <c r="X419" i="285" s="1"/>
  <c r="AE802" i="470"/>
  <c r="X827" i="285" s="1"/>
  <c r="AE690" i="470"/>
  <c r="X715" i="285" s="1"/>
  <c r="AE728" i="470"/>
  <c r="X753" i="285" s="1"/>
  <c r="AE544" i="470"/>
  <c r="X569" i="285" s="1"/>
  <c r="AE687" i="470"/>
  <c r="X712" i="285" s="1"/>
  <c r="AE336" i="470"/>
  <c r="X361" i="285" s="1"/>
  <c r="AE342" i="470"/>
  <c r="X367" i="285" s="1"/>
  <c r="AE124" i="470"/>
  <c r="X149" i="285" s="1"/>
  <c r="AE470" i="470"/>
  <c r="X495" i="285" s="1"/>
  <c r="AE592" i="470"/>
  <c r="X617" i="285" s="1"/>
  <c r="AE718" i="470"/>
  <c r="X743" i="285" s="1"/>
  <c r="AE748" i="470"/>
  <c r="X773" i="285" s="1"/>
  <c r="AE306" i="470"/>
  <c r="X331" i="285" s="1"/>
  <c r="AE182" i="470"/>
  <c r="X207" i="285" s="1"/>
  <c r="AE282" i="470"/>
  <c r="X307" i="285" s="1"/>
  <c r="AE700" i="470"/>
  <c r="X725" i="285" s="1"/>
  <c r="AE259" i="470"/>
  <c r="X284" i="285" s="1"/>
  <c r="AE91" i="470"/>
  <c r="X116" i="285" s="1"/>
  <c r="AE686" i="470"/>
  <c r="X711" i="285" s="1"/>
  <c r="AE285" i="470"/>
  <c r="X310" i="285" s="1"/>
  <c r="AE637" i="470"/>
  <c r="X662" i="285" s="1"/>
  <c r="AE389" i="470"/>
  <c r="X414" i="285" s="1"/>
  <c r="AE120" i="470"/>
  <c r="X145" i="285" s="1"/>
  <c r="AE362" i="470"/>
  <c r="X387" i="285" s="1"/>
  <c r="AE66" i="470"/>
  <c r="X91" i="285" s="1"/>
  <c r="AE930" i="470"/>
  <c r="X955" i="285" s="1"/>
  <c r="AE761" i="470"/>
  <c r="X786" i="285" s="1"/>
  <c r="AE681" i="470"/>
  <c r="X706" i="285" s="1"/>
  <c r="AE46" i="470"/>
  <c r="X71" i="285" s="1"/>
  <c r="AE653" i="470"/>
  <c r="X678" i="285" s="1"/>
  <c r="AE559" i="470"/>
  <c r="X584" i="285" s="1"/>
  <c r="AE138" i="470"/>
  <c r="X163" i="285" s="1"/>
  <c r="AE115" i="470"/>
  <c r="X140" i="285" s="1"/>
  <c r="AE915" i="470"/>
  <c r="X940" i="285" s="1"/>
  <c r="AE667" i="470"/>
  <c r="X692" i="285" s="1"/>
  <c r="AE949" i="470"/>
  <c r="X974" i="285" s="1"/>
  <c r="AE343" i="470"/>
  <c r="X368" i="285" s="1"/>
  <c r="AE175" i="470"/>
  <c r="X200" i="285" s="1"/>
  <c r="AE376" i="470"/>
  <c r="X401" i="285" s="1"/>
  <c r="AE832" i="470"/>
  <c r="X857" i="285" s="1"/>
  <c r="AE953" i="470"/>
  <c r="X978" i="285" s="1"/>
  <c r="AE238" i="470"/>
  <c r="X263" i="285" s="1"/>
  <c r="AE366" i="470"/>
  <c r="X391" i="285" s="1"/>
  <c r="AE424" i="470"/>
  <c r="X449" i="285" s="1"/>
  <c r="AE860" i="470"/>
  <c r="X885" i="285" s="1"/>
  <c r="AE489" i="470"/>
  <c r="X514" i="285" s="1"/>
  <c r="AE766" i="470"/>
  <c r="X791" i="285" s="1"/>
  <c r="AE897" i="470"/>
  <c r="X922" i="285" s="1"/>
  <c r="AE321" i="470"/>
  <c r="X346" i="285" s="1"/>
  <c r="AE316" i="470"/>
  <c r="X341" i="285" s="1"/>
  <c r="AE432" i="470"/>
  <c r="X457" i="285" s="1"/>
  <c r="AE741" i="470"/>
  <c r="X766" i="285" s="1"/>
  <c r="AE837" i="470"/>
  <c r="X862" i="285" s="1"/>
  <c r="AE696" i="470"/>
  <c r="X721" i="285" s="1"/>
  <c r="AE742" i="470"/>
  <c r="X767" i="285" s="1"/>
  <c r="AE929" i="470"/>
  <c r="X954" i="285" s="1"/>
  <c r="AE655" i="470"/>
  <c r="X680" i="285" s="1"/>
  <c r="AE643" i="470"/>
  <c r="X668" i="285" s="1"/>
  <c r="AE269" i="470"/>
  <c r="X294" i="285" s="1"/>
  <c r="AE692" i="470"/>
  <c r="X717" i="285" s="1"/>
  <c r="AE514" i="470"/>
  <c r="X539" i="285" s="1"/>
  <c r="AE421" i="470"/>
  <c r="X446" i="285" s="1"/>
  <c r="AE777" i="470"/>
  <c r="X802" i="285" s="1"/>
  <c r="AE469" i="470"/>
  <c r="X494" i="285" s="1"/>
  <c r="AE625" i="470"/>
  <c r="X650" i="285" s="1"/>
  <c r="AE199" i="470"/>
  <c r="X224" i="285" s="1"/>
  <c r="AE116" i="470"/>
  <c r="X141" i="285" s="1"/>
  <c r="AE683" i="470"/>
  <c r="X708" i="285" s="1"/>
  <c r="AE382" i="470"/>
  <c r="X407" i="285" s="1"/>
  <c r="AE840" i="470"/>
  <c r="X865" i="285" s="1"/>
  <c r="AE545" i="470"/>
  <c r="X570" i="285" s="1"/>
  <c r="AE932" i="470"/>
  <c r="X957" i="285" s="1"/>
  <c r="AE301" i="470"/>
  <c r="X326" i="285" s="1"/>
  <c r="AE560" i="470"/>
  <c r="X585" i="285" s="1"/>
  <c r="AE268" i="470"/>
  <c r="X293" i="285" s="1"/>
  <c r="AE307" i="470"/>
  <c r="X332" i="285" s="1"/>
  <c r="AE888" i="470"/>
  <c r="X913" i="285" s="1"/>
  <c r="AE153" i="470"/>
  <c r="X178" i="285" s="1"/>
  <c r="AE919" i="470"/>
  <c r="X944" i="285" s="1"/>
  <c r="AE510" i="470"/>
  <c r="X535" i="285" s="1"/>
  <c r="AE703" i="470"/>
  <c r="X728" i="285" s="1"/>
  <c r="AE633" i="470"/>
  <c r="X658" i="285" s="1"/>
  <c r="AE808" i="470"/>
  <c r="X833" i="285" s="1"/>
  <c r="AE98" i="470"/>
  <c r="X123" i="285" s="1"/>
  <c r="AE58" i="470"/>
  <c r="X83" i="285" s="1"/>
  <c r="AE845" i="470"/>
  <c r="X870" i="285" s="1"/>
  <c r="AE28" i="470"/>
  <c r="X53" i="285" s="1"/>
  <c r="AE23" i="470"/>
  <c r="X48" i="285" s="1"/>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104" i="320"/>
  <c r="D79" i="320"/>
  <c r="D88" i="320"/>
  <c r="D76" i="320"/>
  <c r="D66" i="320"/>
  <c r="D105" i="320"/>
  <c r="C63" i="320"/>
  <c r="C90" i="320"/>
  <c r="C86" i="320"/>
  <c r="C92" i="320"/>
  <c r="C88" i="320"/>
  <c r="D78" i="320"/>
  <c r="C68" i="320"/>
  <c r="C81" i="320"/>
  <c r="D106" i="320"/>
  <c r="E106" i="320" s="1"/>
  <c r="D90" i="320"/>
  <c r="D96" i="320"/>
  <c r="D74" i="320"/>
  <c r="D57" i="320"/>
  <c r="D73" i="320"/>
  <c r="D89" i="320"/>
  <c r="D82" i="320"/>
  <c r="C60" i="320"/>
  <c r="C75" i="320"/>
  <c r="D62" i="320"/>
  <c r="C76" i="320"/>
  <c r="D77" i="320"/>
  <c r="C57" i="320"/>
  <c r="D86" i="320"/>
  <c r="C74" i="320"/>
  <c r="C64" i="320"/>
  <c r="D72" i="320"/>
  <c r="K38" i="320"/>
  <c r="E40" i="320" s="1"/>
  <c r="D97" i="320"/>
  <c r="E11" i="320"/>
  <c r="G20" i="320" s="1"/>
  <c r="C100" i="320"/>
  <c r="D84" i="320"/>
  <c r="D93" i="320"/>
  <c r="C99" i="320"/>
  <c r="C72" i="320"/>
  <c r="D61" i="320"/>
  <c r="C73" i="320"/>
  <c r="D99" i="320"/>
  <c r="C79" i="320"/>
  <c r="G38" i="320"/>
  <c r="C97" i="320"/>
  <c r="C58" i="320"/>
  <c r="C103" i="320"/>
  <c r="C94" i="320"/>
  <c r="C78" i="320"/>
  <c r="D59" i="320"/>
  <c r="C96" i="320"/>
  <c r="C98" i="320"/>
  <c r="D69" i="320"/>
  <c r="D67" i="320"/>
  <c r="D103" i="320"/>
  <c r="D81" i="320"/>
  <c r="D100" i="320"/>
  <c r="C85" i="320"/>
  <c r="A2" i="386"/>
  <c r="C102" i="320"/>
  <c r="C104" i="320"/>
  <c r="C70" i="320"/>
  <c r="C61" i="320"/>
  <c r="C59" i="320"/>
  <c r="C69" i="320"/>
  <c r="C95" i="320"/>
  <c r="C91" i="320"/>
  <c r="C101" i="320"/>
  <c r="C93" i="320"/>
  <c r="C65" i="320"/>
  <c r="E13" i="320"/>
  <c r="C89" i="320"/>
  <c r="E12" i="320"/>
  <c r="D75" i="320"/>
  <c r="D101" i="320"/>
  <c r="D68" i="320"/>
  <c r="D80" i="320"/>
  <c r="C82" i="320"/>
  <c r="D92" i="320"/>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D76" i="409"/>
  <c r="D74" i="409"/>
  <c r="C59" i="409"/>
  <c r="K38" i="409"/>
  <c r="E40" i="409" s="1"/>
  <c r="C75" i="409"/>
  <c r="D65" i="409"/>
  <c r="D80" i="409"/>
  <c r="D94" i="409"/>
  <c r="D99" i="409"/>
  <c r="C63" i="409"/>
  <c r="C94" i="409"/>
  <c r="D60" i="409"/>
  <c r="C87" i="409"/>
  <c r="D89" i="409"/>
  <c r="D96" i="409"/>
  <c r="C100" i="409"/>
  <c r="D69" i="409"/>
  <c r="C92" i="409"/>
  <c r="D58" i="409"/>
  <c r="E13" i="409"/>
  <c r="C81" i="409"/>
  <c r="C58" i="409"/>
  <c r="E11" i="409"/>
  <c r="G20" i="409" s="1"/>
  <c r="C105" i="409"/>
  <c r="D97" i="409"/>
  <c r="D77" i="409"/>
  <c r="D73" i="409"/>
  <c r="D102" i="409"/>
  <c r="C104" i="409"/>
  <c r="C70" i="409"/>
  <c r="C102" i="409"/>
  <c r="D98" i="409"/>
  <c r="C69" i="409"/>
  <c r="D103" i="409"/>
  <c r="C83" i="409"/>
  <c r="D70" i="409"/>
  <c r="D83" i="409"/>
  <c r="D90" i="409"/>
  <c r="C91" i="409"/>
  <c r="G38" i="409"/>
  <c r="C79" i="409"/>
  <c r="C61" i="409"/>
  <c r="C65" i="409"/>
  <c r="D57" i="409"/>
  <c r="C73" i="409"/>
  <c r="D62" i="409"/>
  <c r="C66" i="409"/>
  <c r="C103" i="409"/>
  <c r="C72" i="409"/>
  <c r="D85" i="409"/>
  <c r="D101" i="409"/>
  <c r="D64" i="409"/>
  <c r="C93" i="409"/>
  <c r="D75" i="409"/>
  <c r="D78" i="409"/>
  <c r="D84" i="409"/>
  <c r="D79" i="409"/>
  <c r="C57" i="409"/>
  <c r="D104" i="409"/>
  <c r="C80" i="409"/>
  <c r="C88" i="409"/>
  <c r="E12" i="409"/>
  <c r="C98" i="409"/>
  <c r="C78" i="409"/>
  <c r="C97" i="409"/>
  <c r="C106" i="409"/>
  <c r="D61" i="409"/>
  <c r="D68" i="409"/>
  <c r="C60" i="409"/>
  <c r="C85" i="409"/>
  <c r="C68" i="409"/>
  <c r="D66" i="409"/>
  <c r="D88" i="409"/>
  <c r="D59" i="409"/>
  <c r="E10" i="409"/>
  <c r="A3" i="410" s="1"/>
  <c r="D92" i="409"/>
  <c r="D82" i="409"/>
  <c r="D100" i="409"/>
  <c r="D93" i="409"/>
  <c r="D95" i="409"/>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1" i="437"/>
  <c r="D104" i="437"/>
  <c r="D94" i="437"/>
  <c r="D71" i="437"/>
  <c r="D61" i="437"/>
  <c r="D74" i="437"/>
  <c r="C91" i="437"/>
  <c r="A2" i="438"/>
  <c r="D90" i="437"/>
  <c r="D77" i="437"/>
  <c r="D87" i="437"/>
  <c r="D103" i="437"/>
  <c r="D62" i="437"/>
  <c r="D64" i="437"/>
  <c r="C105" i="437"/>
  <c r="C95" i="437"/>
  <c r="D97" i="437"/>
  <c r="C68" i="437"/>
  <c r="D107" i="437"/>
  <c r="C104" i="437"/>
  <c r="D70" i="437"/>
  <c r="C107" i="437"/>
  <c r="C58" i="437"/>
  <c r="G38" i="437"/>
  <c r="C92" i="437"/>
  <c r="C71" i="437"/>
  <c r="C76" i="437"/>
  <c r="D66" i="437"/>
  <c r="E11" i="437"/>
  <c r="G20" i="437" s="1"/>
  <c r="C88" i="437"/>
  <c r="D79" i="437"/>
  <c r="D82" i="437"/>
  <c r="C93" i="437"/>
  <c r="C103" i="437"/>
  <c r="D78" i="437"/>
  <c r="D72" i="437"/>
  <c r="D95" i="437"/>
  <c r="C80" i="437"/>
  <c r="D89" i="437"/>
  <c r="D96" i="437"/>
  <c r="C77" i="437"/>
  <c r="E13" i="437"/>
  <c r="D106" i="437"/>
  <c r="E10" i="437"/>
  <c r="A3" i="438" s="1"/>
  <c r="D85" i="437"/>
  <c r="C96" i="437"/>
  <c r="C69" i="437"/>
  <c r="C89" i="437"/>
  <c r="D80" i="437"/>
  <c r="C65" i="437"/>
  <c r="D69" i="437"/>
  <c r="C106" i="437"/>
  <c r="C61" i="437"/>
  <c r="C63" i="437"/>
  <c r="C85" i="437"/>
  <c r="C59" i="437"/>
  <c r="D100" i="437"/>
  <c r="C90" i="437"/>
  <c r="C62" i="437"/>
  <c r="D92" i="437"/>
  <c r="C64" i="437"/>
  <c r="D81" i="437"/>
  <c r="C84" i="437"/>
  <c r="D58" i="437"/>
  <c r="C60" i="437"/>
  <c r="D91" i="437"/>
  <c r="D63" i="437"/>
  <c r="D75" i="437"/>
  <c r="C83" i="437"/>
  <c r="C99" i="437"/>
  <c r="C97" i="437"/>
  <c r="D59" i="437"/>
  <c r="E12" i="437"/>
  <c r="D86" i="437"/>
  <c r="C70" i="437"/>
  <c r="D83" i="437"/>
  <c r="D88" i="437"/>
  <c r="D102" i="437"/>
  <c r="D68" i="437"/>
  <c r="D76" i="43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C65" i="427"/>
  <c r="C73" i="427"/>
  <c r="C94" i="427"/>
  <c r="C62" i="427"/>
  <c r="C96" i="427"/>
  <c r="D78" i="427"/>
  <c r="D60" i="427"/>
  <c r="D80" i="427"/>
  <c r="C76" i="427"/>
  <c r="C100" i="427"/>
  <c r="D69" i="427"/>
  <c r="C106" i="427"/>
  <c r="D68" i="427"/>
  <c r="D63" i="427"/>
  <c r="C78" i="427"/>
  <c r="D79" i="427"/>
  <c r="D93" i="427"/>
  <c r="C61" i="427"/>
  <c r="C86" i="427"/>
  <c r="D85" i="427"/>
  <c r="C67" i="427"/>
  <c r="D76" i="427"/>
  <c r="C105" i="427"/>
  <c r="D94" i="427"/>
  <c r="D86" i="427"/>
  <c r="C71" i="427"/>
  <c r="D71" i="427"/>
  <c r="D83" i="427"/>
  <c r="C83" i="427"/>
  <c r="C72" i="427"/>
  <c r="C97" i="427"/>
  <c r="D103" i="427"/>
  <c r="A2" i="428"/>
  <c r="D57" i="427"/>
  <c r="C66" i="427"/>
  <c r="C68" i="427"/>
  <c r="D95" i="427"/>
  <c r="C59" i="427"/>
  <c r="C81" i="427"/>
  <c r="C69" i="427"/>
  <c r="D61" i="427"/>
  <c r="D88" i="427"/>
  <c r="D96" i="427"/>
  <c r="D92" i="427"/>
  <c r="C104" i="427"/>
  <c r="D77" i="427"/>
  <c r="C85" i="427"/>
  <c r="E11" i="427"/>
  <c r="G20" i="427" s="1"/>
  <c r="C102" i="427"/>
  <c r="D62" i="427"/>
  <c r="C64" i="427"/>
  <c r="D87" i="427"/>
  <c r="C58" i="427"/>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C70" i="445"/>
  <c r="C105" i="445"/>
  <c r="C61" i="445"/>
  <c r="C76" i="445"/>
  <c r="D65" i="445"/>
  <c r="D63" i="445"/>
  <c r="D89" i="445"/>
  <c r="D83" i="445"/>
  <c r="C73" i="445"/>
  <c r="C88" i="445"/>
  <c r="C86" i="445"/>
  <c r="D74" i="445"/>
  <c r="C72" i="445"/>
  <c r="C80" i="445"/>
  <c r="D86" i="445"/>
  <c r="D72" i="445"/>
  <c r="D100" i="445"/>
  <c r="D80" i="445"/>
  <c r="C102" i="445"/>
  <c r="C69" i="445"/>
  <c r="C104" i="445"/>
  <c r="D67" i="445"/>
  <c r="D68" i="445"/>
  <c r="D101" i="445"/>
  <c r="D71" i="445"/>
  <c r="C106" i="445"/>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62" i="433"/>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92" i="433"/>
  <c r="C89" i="433"/>
  <c r="C63" i="433"/>
  <c r="D97" i="433"/>
  <c r="D84" i="433"/>
  <c r="D72" i="433"/>
  <c r="C100" i="433"/>
  <c r="D89" i="433"/>
  <c r="C79" i="433"/>
  <c r="D105" i="433"/>
  <c r="D98" i="433"/>
  <c r="D85" i="433"/>
  <c r="D58" i="433"/>
  <c r="E10" i="433"/>
  <c r="A3" i="434" s="1"/>
  <c r="C98" i="433"/>
  <c r="D60" i="433"/>
  <c r="C105" i="433"/>
  <c r="C61" i="433"/>
  <c r="C77" i="433"/>
  <c r="C83" i="433"/>
  <c r="D96" i="433"/>
  <c r="D71" i="433"/>
  <c r="D75" i="433"/>
  <c r="C96" i="433"/>
  <c r="D93" i="433"/>
  <c r="G38" i="433"/>
  <c r="D104" i="433"/>
  <c r="C64" i="433"/>
  <c r="D95" i="433"/>
  <c r="D86" i="433"/>
  <c r="E13" i="433"/>
  <c r="C57" i="433"/>
  <c r="D63" i="433"/>
  <c r="D83" i="433"/>
  <c r="D69" i="433"/>
  <c r="C81" i="433"/>
  <c r="D64" i="433"/>
  <c r="C70" i="433"/>
  <c r="D65" i="433"/>
  <c r="D59" i="433"/>
  <c r="D68" i="433"/>
  <c r="D88" i="433"/>
  <c r="C95" i="433"/>
  <c r="C86" i="433"/>
  <c r="C74" i="433"/>
  <c r="C88" i="433"/>
  <c r="D57" i="433"/>
  <c r="D100" i="433"/>
  <c r="D76" i="433"/>
  <c r="C85" i="433"/>
  <c r="C73" i="433"/>
  <c r="A2" i="434"/>
  <c r="D79" i="433"/>
  <c r="D70" i="433"/>
  <c r="G38"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6" i="467"/>
  <c r="C69" i="467"/>
  <c r="D74" i="467"/>
  <c r="D82" i="467"/>
  <c r="D103" i="467"/>
  <c r="D59" i="467"/>
  <c r="D84" i="467"/>
  <c r="C66" i="467"/>
  <c r="D78" i="467"/>
  <c r="C87" i="467"/>
  <c r="C63" i="467"/>
  <c r="D85" i="467"/>
  <c r="C57" i="467"/>
  <c r="C74" i="467"/>
  <c r="C88" i="467"/>
  <c r="D80" i="467"/>
  <c r="D94" i="467"/>
  <c r="C90" i="467"/>
  <c r="C97" i="467"/>
  <c r="C104" i="467"/>
  <c r="C68" i="467"/>
  <c r="D77" i="467"/>
  <c r="D64" i="467"/>
  <c r="D70" i="467"/>
  <c r="C78" i="467"/>
  <c r="C79" i="467"/>
  <c r="C83" i="467"/>
  <c r="E12" i="467"/>
  <c r="D98" i="467"/>
  <c r="D69" i="467"/>
  <c r="C80" i="467"/>
  <c r="C102" i="467"/>
  <c r="D66" i="467"/>
  <c r="D61" i="467"/>
  <c r="C77" i="467"/>
  <c r="C85" i="467"/>
  <c r="C60" i="467"/>
  <c r="E10" i="467"/>
  <c r="A3" i="468" s="1"/>
  <c r="C76" i="467"/>
  <c r="C71" i="467"/>
  <c r="C75" i="467"/>
  <c r="C96" i="467"/>
  <c r="C92" i="467"/>
  <c r="D104" i="467"/>
  <c r="D105" i="467"/>
  <c r="D58" i="467"/>
  <c r="E11" i="467"/>
  <c r="G20" i="467" s="1"/>
  <c r="C94" i="467"/>
  <c r="C100" i="467"/>
  <c r="C99" i="467"/>
  <c r="D63" i="467"/>
  <c r="D100" i="467"/>
  <c r="D102" i="467"/>
  <c r="D92" i="467"/>
  <c r="D99" i="467"/>
  <c r="D86" i="467"/>
  <c r="C103" i="467"/>
  <c r="C89" i="467"/>
  <c r="D95" i="467"/>
  <c r="D79" i="467"/>
  <c r="C98" i="467"/>
  <c r="C82" i="467"/>
  <c r="D65" i="467"/>
  <c r="D88" i="467"/>
  <c r="C58" i="467"/>
  <c r="C91" i="467"/>
  <c r="D93" i="467"/>
  <c r="D62" i="467"/>
  <c r="C106" i="467"/>
  <c r="D67" i="467"/>
  <c r="D101" i="467"/>
  <c r="C72" i="467"/>
  <c r="C81" i="467"/>
  <c r="K38" i="467"/>
  <c r="E40" i="467" s="1"/>
  <c r="D76" i="467"/>
  <c r="A2" i="468"/>
  <c r="C105" i="467"/>
  <c r="C93" i="467"/>
  <c r="C65" i="467"/>
  <c r="C78" i="405"/>
  <c r="C73" i="405"/>
  <c r="C104" i="405"/>
  <c r="D94" i="405"/>
  <c r="D87" i="405"/>
  <c r="C64" i="405"/>
  <c r="C86" i="405"/>
  <c r="D74" i="405"/>
  <c r="E11" i="405"/>
  <c r="G20" i="405" s="1"/>
  <c r="C87" i="405"/>
  <c r="D102" i="405"/>
  <c r="D86" i="405"/>
  <c r="D103" i="405"/>
  <c r="C94" i="405"/>
  <c r="C92" i="405"/>
  <c r="D64" i="405"/>
  <c r="C103" i="405"/>
  <c r="D60" i="405"/>
  <c r="C83" i="405"/>
  <c r="C69" i="405"/>
  <c r="E10" i="405"/>
  <c r="A3" i="406" s="1"/>
  <c r="C72" i="405"/>
  <c r="C98" i="405"/>
  <c r="C66" i="405"/>
  <c r="K38" i="405"/>
  <c r="E40" i="405" s="1"/>
  <c r="D100" i="405"/>
  <c r="D76" i="405"/>
  <c r="D61" i="405"/>
  <c r="D80" i="405"/>
  <c r="D72" i="405"/>
  <c r="C61" i="405"/>
  <c r="D81" i="405"/>
  <c r="C77" i="405"/>
  <c r="D70" i="405"/>
  <c r="G38" i="405"/>
  <c r="C74" i="405"/>
  <c r="D73" i="405"/>
  <c r="D79" i="405"/>
  <c r="C95" i="405"/>
  <c r="D96" i="405"/>
  <c r="C75" i="405"/>
  <c r="D71" i="405"/>
  <c r="C81" i="405"/>
  <c r="D90" i="405"/>
  <c r="D93" i="405"/>
  <c r="D105" i="405"/>
  <c r="A2" i="406"/>
  <c r="C82" i="405"/>
  <c r="C60" i="405"/>
  <c r="C63" i="405"/>
  <c r="D88" i="405"/>
  <c r="C100" i="405"/>
  <c r="D82" i="405"/>
  <c r="C97" i="405"/>
  <c r="C58" i="405"/>
  <c r="D104" i="405"/>
  <c r="C76" i="405"/>
  <c r="D65" i="405"/>
  <c r="E13" i="405"/>
  <c r="C65" i="405"/>
  <c r="C79" i="405"/>
  <c r="D57" i="405"/>
  <c r="C99" i="405"/>
  <c r="D91" i="405"/>
  <c r="C89" i="405"/>
  <c r="D58" i="405"/>
  <c r="D66" i="405"/>
  <c r="C62" i="405"/>
  <c r="C93" i="405"/>
  <c r="C70" i="405"/>
  <c r="C85" i="405"/>
  <c r="C88" i="405"/>
  <c r="C57" i="405"/>
  <c r="D95" i="405"/>
  <c r="C101" i="405"/>
  <c r="E12" i="405"/>
  <c r="D98" i="405"/>
  <c r="D62" i="405"/>
  <c r="D59" i="405"/>
  <c r="D99" i="405"/>
  <c r="D77" i="405"/>
  <c r="D89" i="405"/>
  <c r="D84" i="405"/>
  <c r="C84" i="405"/>
  <c r="C80" i="405"/>
  <c r="D67" i="405"/>
  <c r="D92" i="405"/>
  <c r="C90" i="405"/>
  <c r="C71" i="405"/>
  <c r="C106" i="405"/>
  <c r="D63" i="405"/>
  <c r="C105" i="405"/>
  <c r="D78" i="405"/>
  <c r="D83" i="405"/>
  <c r="D85" i="405"/>
  <c r="C96" i="405"/>
  <c r="C67" i="405"/>
  <c r="D68" i="405"/>
  <c r="D75" i="405"/>
  <c r="D101" i="405"/>
  <c r="C68" i="405"/>
  <c r="C59" i="405"/>
  <c r="C91" i="405"/>
  <c r="D69" i="405"/>
  <c r="C102" i="405"/>
  <c r="D97" i="405"/>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70" i="419"/>
  <c r="D82" i="419"/>
  <c r="D90" i="419"/>
  <c r="D104" i="419"/>
  <c r="D66" i="419"/>
  <c r="D63" i="419"/>
  <c r="D64" i="419"/>
  <c r="A2" i="420"/>
  <c r="C76" i="419"/>
  <c r="D102" i="419"/>
  <c r="D77" i="419"/>
  <c r="E12" i="419"/>
  <c r="C74" i="419"/>
  <c r="C105" i="419"/>
  <c r="D69" i="419"/>
  <c r="D107" i="419"/>
  <c r="E10" i="419"/>
  <c r="A3" i="420" s="1"/>
  <c r="D101" i="419"/>
  <c r="D80" i="419"/>
  <c r="D75" i="419"/>
  <c r="D84" i="419"/>
  <c r="C71" i="419"/>
  <c r="C67" i="419"/>
  <c r="C104" i="419"/>
  <c r="D83" i="419"/>
  <c r="C92" i="419"/>
  <c r="D94" i="419"/>
  <c r="C68" i="419"/>
  <c r="D93" i="419"/>
  <c r="C91" i="419"/>
  <c r="C80" i="419"/>
  <c r="C59" i="419"/>
  <c r="C97" i="419"/>
  <c r="C83" i="419"/>
  <c r="D58" i="419"/>
  <c r="C87" i="419"/>
  <c r="D76" i="419"/>
  <c r="D100" i="419"/>
  <c r="C78" i="419"/>
  <c r="D89" i="419"/>
  <c r="C99" i="419"/>
  <c r="D99" i="419"/>
  <c r="C58" i="419"/>
  <c r="D103" i="419"/>
  <c r="C107" i="419"/>
  <c r="D88" i="419"/>
  <c r="C93" i="419"/>
  <c r="C61" i="419"/>
  <c r="E13" i="419"/>
  <c r="C85" i="419"/>
  <c r="C102" i="419"/>
  <c r="C62" i="419"/>
  <c r="C73" i="419"/>
  <c r="D72" i="419"/>
  <c r="D91" i="419"/>
  <c r="C79" i="419"/>
  <c r="C86" i="419"/>
  <c r="C77" i="419"/>
  <c r="D73" i="419"/>
  <c r="D59" i="419"/>
  <c r="C89" i="419"/>
  <c r="D98" i="419"/>
  <c r="G38" i="419"/>
  <c r="D60" i="419"/>
  <c r="C72" i="419"/>
  <c r="C65" i="419"/>
  <c r="D68" i="419"/>
  <c r="C84" i="419"/>
  <c r="C82" i="419"/>
  <c r="D106" i="419"/>
  <c r="D85" i="419"/>
  <c r="D105" i="419"/>
  <c r="D74" i="419"/>
  <c r="D86" i="419"/>
  <c r="D92" i="419"/>
  <c r="D71" i="419"/>
  <c r="K38" i="419"/>
  <c r="E40" i="419" s="1"/>
  <c r="C64" i="419"/>
  <c r="D65" i="419"/>
  <c r="AE763" i="470"/>
  <c r="X788" i="285" s="1"/>
  <c r="AE988" i="470"/>
  <c r="X1013" i="285" s="1"/>
  <c r="AE434" i="470"/>
  <c r="X459" i="285" s="1"/>
  <c r="AE270" i="470"/>
  <c r="X295" i="285" s="1"/>
  <c r="AE924" i="470"/>
  <c r="X949" i="285" s="1"/>
  <c r="AE522" i="470"/>
  <c r="X547" i="285" s="1"/>
  <c r="AE55" i="470"/>
  <c r="X80" i="285" s="1"/>
  <c r="AE196" i="470"/>
  <c r="X221" i="285" s="1"/>
  <c r="AE989" i="470"/>
  <c r="X1014" i="285" s="1"/>
  <c r="AE340" i="470"/>
  <c r="X365" i="285" s="1"/>
  <c r="AE74" i="470"/>
  <c r="X99" i="285" s="1"/>
  <c r="AE257" i="470"/>
  <c r="X282" i="285" s="1"/>
  <c r="AE144" i="470"/>
  <c r="X169" i="285" s="1"/>
  <c r="AE640" i="470"/>
  <c r="X665" i="285" s="1"/>
  <c r="AE374" i="470"/>
  <c r="X399" i="285" s="1"/>
  <c r="AE438" i="470"/>
  <c r="X463" i="285" s="1"/>
  <c r="AE554" i="470"/>
  <c r="X579" i="285" s="1"/>
  <c r="AE663" i="470"/>
  <c r="X688" i="285" s="1"/>
  <c r="AE598" i="470"/>
  <c r="X623" i="285" s="1"/>
  <c r="AE224" i="470"/>
  <c r="X249" i="285" s="1"/>
  <c r="AE84" i="470"/>
  <c r="X109" i="285" s="1"/>
  <c r="AE783" i="470"/>
  <c r="X808" i="285" s="1"/>
  <c r="AE714" i="470"/>
  <c r="X739" i="285" s="1"/>
  <c r="AE449" i="470"/>
  <c r="X474" i="285" s="1"/>
  <c r="AE967" i="470"/>
  <c r="X992" i="285" s="1"/>
  <c r="AE53" i="470"/>
  <c r="X78" i="285" s="1"/>
  <c r="AE645" i="470"/>
  <c r="X670" i="285" s="1"/>
  <c r="AE659" i="470"/>
  <c r="X684" i="285" s="1"/>
  <c r="AE804" i="470"/>
  <c r="X829" i="285" s="1"/>
  <c r="AE87" i="470"/>
  <c r="X112" i="285" s="1"/>
  <c r="AE827" i="470"/>
  <c r="X852" i="285" s="1"/>
  <c r="AE613" i="470"/>
  <c r="X638" i="285" s="1"/>
  <c r="AE602" i="470"/>
  <c r="X627" i="285" s="1"/>
  <c r="AE380" i="470"/>
  <c r="X405" i="285" s="1"/>
  <c r="AE570" i="470"/>
  <c r="X595" i="285" s="1"/>
  <c r="AE464" i="470"/>
  <c r="X489" i="285" s="1"/>
  <c r="AE877" i="470"/>
  <c r="X902" i="285" s="1"/>
  <c r="AE670" i="470"/>
  <c r="X695" i="285" s="1"/>
  <c r="AE523" i="470"/>
  <c r="X548" i="285" s="1"/>
  <c r="AE513" i="470"/>
  <c r="X538" i="285" s="1"/>
  <c r="AE954" i="470"/>
  <c r="X979" i="285" s="1"/>
  <c r="AE986" i="470"/>
  <c r="X1011" i="285" s="1"/>
  <c r="AE661" i="470"/>
  <c r="X686" i="285" s="1"/>
  <c r="AE484" i="470"/>
  <c r="X509" i="285" s="1"/>
  <c r="AE155" i="470"/>
  <c r="X180" i="285" s="1"/>
  <c r="AE786" i="470"/>
  <c r="X811" i="285" s="1"/>
  <c r="AE791" i="470"/>
  <c r="X816" i="285" s="1"/>
  <c r="AE111" i="470"/>
  <c r="X136" i="285" s="1"/>
  <c r="AE283" i="470"/>
  <c r="X308" i="285" s="1"/>
  <c r="AE368" i="470"/>
  <c r="X393" i="285" s="1"/>
  <c r="AE140" i="470"/>
  <c r="X165" i="285" s="1"/>
  <c r="AE239" i="470"/>
  <c r="X264" i="285" s="1"/>
  <c r="AE248" i="470"/>
  <c r="X273" i="285" s="1"/>
  <c r="AE93" i="470"/>
  <c r="X118" i="285" s="1"/>
  <c r="AE969" i="470"/>
  <c r="X994" i="285" s="1"/>
  <c r="AE982" i="470"/>
  <c r="X1007" i="285" s="1"/>
  <c r="AE876" i="470"/>
  <c r="X901" i="285" s="1"/>
  <c r="AE752" i="470"/>
  <c r="X777" i="285" s="1"/>
  <c r="AE76" i="470"/>
  <c r="X101" i="285" s="1"/>
  <c r="AE944" i="470"/>
  <c r="X969" i="285" s="1"/>
  <c r="AE252" i="470"/>
  <c r="X277" i="285" s="1"/>
  <c r="AE310" i="470"/>
  <c r="X335" i="285" s="1"/>
  <c r="AE136" i="470"/>
  <c r="X161" i="285" s="1"/>
  <c r="AE816" i="470"/>
  <c r="X841" i="285" s="1"/>
  <c r="AE89" i="470"/>
  <c r="X114" i="285" s="1"/>
  <c r="AE298" i="470"/>
  <c r="X323" i="285" s="1"/>
  <c r="AE128" i="470"/>
  <c r="X153" i="285" s="1"/>
  <c r="AE339" i="470"/>
  <c r="X364" i="285" s="1"/>
  <c r="AE79" i="470"/>
  <c r="X104" i="285" s="1"/>
  <c r="AE200" i="470"/>
  <c r="X225" i="285" s="1"/>
  <c r="AE443" i="470"/>
  <c r="X468" i="285" s="1"/>
  <c r="AE203" i="470"/>
  <c r="X228" i="285" s="1"/>
  <c r="AE292" i="470"/>
  <c r="X317" i="285" s="1"/>
  <c r="AE439" i="470"/>
  <c r="X464" i="285" s="1"/>
  <c r="AE936" i="470"/>
  <c r="X961" i="285" s="1"/>
  <c r="AE530" i="470"/>
  <c r="X555" i="285" s="1"/>
  <c r="AE475" i="470"/>
  <c r="X500" i="285" s="1"/>
  <c r="AE327" i="470"/>
  <c r="X352" i="285" s="1"/>
  <c r="AE562" i="470"/>
  <c r="X587" i="285" s="1"/>
  <c r="AE605" i="470"/>
  <c r="X630" i="285" s="1"/>
  <c r="AE73" i="470"/>
  <c r="X98" i="285" s="1"/>
  <c r="AE910" i="470"/>
  <c r="X935" i="285" s="1"/>
  <c r="AE879" i="470"/>
  <c r="X904" i="285" s="1"/>
  <c r="AE440" i="470"/>
  <c r="X465" i="285" s="1"/>
  <c r="AE350" i="470"/>
  <c r="X375" i="285" s="1"/>
  <c r="AE415" i="470"/>
  <c r="X440" i="285" s="1"/>
  <c r="AE806" i="470"/>
  <c r="X831" i="285" s="1"/>
  <c r="AE894" i="470"/>
  <c r="X919" i="285" s="1"/>
  <c r="AE913" i="470"/>
  <c r="X938" i="285" s="1"/>
  <c r="AE57" i="470"/>
  <c r="X82" i="285" s="1"/>
  <c r="AE535" i="470"/>
  <c r="X560" i="285" s="1"/>
  <c r="AE699" i="470"/>
  <c r="X724" i="285" s="1"/>
  <c r="AE758" i="470"/>
  <c r="X783" i="285" s="1"/>
  <c r="AE582" i="470"/>
  <c r="X607" i="285" s="1"/>
  <c r="AE590" i="470"/>
  <c r="X615" i="285" s="1"/>
  <c r="AE833" i="470"/>
  <c r="X858" i="285" s="1"/>
  <c r="AE473" i="470"/>
  <c r="X498" i="285" s="1"/>
  <c r="AE679" i="470"/>
  <c r="X704" i="285" s="1"/>
  <c r="AE101" i="470"/>
  <c r="X126" i="285" s="1"/>
  <c r="AE798" i="470"/>
  <c r="X823" i="285" s="1"/>
  <c r="AE271" i="470"/>
  <c r="X296" i="285" s="1"/>
  <c r="AE230" i="470"/>
  <c r="X255" i="285" s="1"/>
  <c r="AE906" i="470"/>
  <c r="X931" i="285" s="1"/>
  <c r="AE314" i="470"/>
  <c r="X339" i="285" s="1"/>
  <c r="AE142" i="470"/>
  <c r="X167" i="285" s="1"/>
  <c r="AE263" i="470"/>
  <c r="X288" i="285" s="1"/>
  <c r="AE351" i="470"/>
  <c r="X376" i="285" s="1"/>
  <c r="AE556" i="470"/>
  <c r="X581" i="285" s="1"/>
  <c r="AE768" i="470"/>
  <c r="X793" i="285" s="1"/>
  <c r="AE386" i="470"/>
  <c r="X411" i="285" s="1"/>
  <c r="AE505" i="470"/>
  <c r="X530" i="285" s="1"/>
  <c r="AE102" i="470"/>
  <c r="X127" i="285" s="1"/>
  <c r="AE509" i="470"/>
  <c r="X534" i="285" s="1"/>
  <c r="AE149" i="470"/>
  <c r="X174" i="285" s="1"/>
  <c r="AE357" i="470"/>
  <c r="X382" i="285" s="1"/>
  <c r="AE809" i="470"/>
  <c r="X834" i="285" s="1"/>
  <c r="AE385" i="470"/>
  <c r="X410" i="285" s="1"/>
  <c r="AE821" i="470"/>
  <c r="X846" i="285" s="1"/>
  <c r="AE693" i="470"/>
  <c r="X718" i="285" s="1"/>
  <c r="AE190" i="470"/>
  <c r="X215" i="285" s="1"/>
  <c r="AE869" i="470"/>
  <c r="X894" i="285" s="1"/>
  <c r="AE797" i="470"/>
  <c r="X822" i="285" s="1"/>
  <c r="AE402" i="470"/>
  <c r="X427" i="285" s="1"/>
  <c r="AE801" i="470"/>
  <c r="X826" i="285" s="1"/>
  <c r="AE103" i="470"/>
  <c r="X128" i="285" s="1"/>
  <c r="AE999" i="470"/>
  <c r="X1024" i="285" s="1"/>
  <c r="AE739" i="470"/>
  <c r="X764" i="285" s="1"/>
  <c r="AE284" i="470"/>
  <c r="X309" i="285" s="1"/>
  <c r="AE446" i="470"/>
  <c r="X471" i="285" s="1"/>
  <c r="AE892" i="470"/>
  <c r="X917" i="285" s="1"/>
  <c r="AE112" i="470"/>
  <c r="X137" i="285" s="1"/>
  <c r="AE908" i="470"/>
  <c r="X933" i="285" s="1"/>
  <c r="AE867" i="470"/>
  <c r="X892" i="285" s="1"/>
  <c r="AE511" i="470"/>
  <c r="X536" i="285" s="1"/>
  <c r="AE151" i="470"/>
  <c r="X176" i="285" s="1"/>
  <c r="AE574" i="470"/>
  <c r="X599" i="285" s="1"/>
  <c r="AE208" i="470"/>
  <c r="X233" i="285" s="1"/>
  <c r="AE450" i="470"/>
  <c r="X475" i="285" s="1"/>
  <c r="AE527" i="470"/>
  <c r="X552" i="285" s="1"/>
  <c r="AE1001" i="470"/>
  <c r="X1026" i="285" s="1"/>
  <c r="AE859" i="470"/>
  <c r="X884" i="285" s="1"/>
  <c r="AE543" i="470"/>
  <c r="X568" i="285" s="1"/>
  <c r="AE733" i="470"/>
  <c r="X758" i="285" s="1"/>
  <c r="AE546" i="470"/>
  <c r="X571" i="285" s="1"/>
  <c r="AE536" i="470"/>
  <c r="X561" i="285" s="1"/>
  <c r="AE324" i="470"/>
  <c r="X349" i="285" s="1"/>
  <c r="AE573" i="470"/>
  <c r="X598" i="285" s="1"/>
  <c r="AE553" i="470"/>
  <c r="X578" i="285" s="1"/>
  <c r="AE86" i="470"/>
  <c r="X111" i="285" s="1"/>
  <c r="AE363" i="470"/>
  <c r="X388" i="285" s="1"/>
  <c r="AE767" i="470"/>
  <c r="X792" i="285" s="1"/>
  <c r="AE506" i="470"/>
  <c r="X531" i="285" s="1"/>
  <c r="AE724" i="470"/>
  <c r="X749" i="285" s="1"/>
  <c r="AE813" i="470"/>
  <c r="X838" i="285" s="1"/>
  <c r="AE844" i="470"/>
  <c r="X869" i="285" s="1"/>
  <c r="AE125" i="470"/>
  <c r="X150" i="285" s="1"/>
  <c r="AE141" i="470"/>
  <c r="X166" i="285" s="1"/>
  <c r="AE355" i="470"/>
  <c r="X380" i="285" s="1"/>
  <c r="AE388" i="470"/>
  <c r="X413" i="285" s="1"/>
  <c r="AE694" i="470"/>
  <c r="X719" i="285" s="1"/>
  <c r="AE732" i="470"/>
  <c r="X757" i="285" s="1"/>
  <c r="AE621" i="470"/>
  <c r="X646" i="285" s="1"/>
  <c r="AE345" i="470"/>
  <c r="X370" i="285" s="1"/>
  <c r="AE647" i="470"/>
  <c r="X672" i="285" s="1"/>
  <c r="AE890" i="470"/>
  <c r="X915" i="285" s="1"/>
  <c r="AE352" i="470"/>
  <c r="X377" i="285" s="1"/>
  <c r="AE398" i="470"/>
  <c r="X423" i="285" s="1"/>
  <c r="AE384" i="470"/>
  <c r="X409" i="285" s="1"/>
  <c r="AE811" i="470"/>
  <c r="X836" i="285" s="1"/>
  <c r="AE923" i="470"/>
  <c r="X948" i="285" s="1"/>
  <c r="AE169" i="470"/>
  <c r="X194" i="285" s="1"/>
  <c r="AE78" i="470"/>
  <c r="X103" i="285" s="1"/>
  <c r="AE852" i="470"/>
  <c r="X877" i="285" s="1"/>
  <c r="AE123" i="470"/>
  <c r="X148" i="285" s="1"/>
  <c r="AE689" i="470"/>
  <c r="X714" i="285" s="1"/>
  <c r="AE629" i="470"/>
  <c r="X654" i="285" s="1"/>
  <c r="AE873" i="470"/>
  <c r="X898" i="285" s="1"/>
  <c r="AE414" i="470"/>
  <c r="X439" i="285" s="1"/>
  <c r="AE185" i="470"/>
  <c r="X210" i="285" s="1"/>
  <c r="AE917" i="470"/>
  <c r="X942" i="285" s="1"/>
  <c r="AE959" i="470"/>
  <c r="X984" i="285" s="1"/>
  <c r="AE828" i="470"/>
  <c r="X853" i="285" s="1"/>
  <c r="AE11" i="470"/>
  <c r="X36" i="285" s="1"/>
  <c r="AE572" i="470"/>
  <c r="X597" i="285" s="1"/>
  <c r="AE819" i="470"/>
  <c r="X844" i="285" s="1"/>
  <c r="AE90" i="470"/>
  <c r="X115" i="285" s="1"/>
  <c r="AE260" i="470"/>
  <c r="X285" i="285" s="1"/>
  <c r="AE150" i="470"/>
  <c r="X175" i="285" s="1"/>
  <c r="AE88" i="470"/>
  <c r="X113" i="285" s="1"/>
  <c r="AE769" i="470"/>
  <c r="X794" i="285" s="1"/>
  <c r="AE678" i="470"/>
  <c r="X703" i="285" s="1"/>
  <c r="AE392" i="470"/>
  <c r="X417" i="285" s="1"/>
  <c r="AE289" i="470"/>
  <c r="X314" i="285" s="1"/>
  <c r="AE312" i="470"/>
  <c r="X337" i="285" s="1"/>
  <c r="AE995" i="470"/>
  <c r="X1020" i="285" s="1"/>
  <c r="AE161" i="470"/>
  <c r="X186" i="285" s="1"/>
  <c r="AE857" i="470"/>
  <c r="X882" i="285" s="1"/>
  <c r="AE204" i="470"/>
  <c r="X229" i="285" s="1"/>
  <c r="AE992" i="470"/>
  <c r="X1017" i="285" s="1"/>
  <c r="AE167" i="470"/>
  <c r="X192" i="285" s="1"/>
  <c r="AE884" i="470"/>
  <c r="X909" i="285" s="1"/>
  <c r="AE500" i="470"/>
  <c r="X525" i="285" s="1"/>
  <c r="AE202" i="470"/>
  <c r="X227" i="285" s="1"/>
  <c r="AE130" i="470"/>
  <c r="X155" i="285" s="1"/>
  <c r="AE878" i="470"/>
  <c r="X903" i="285" s="1"/>
  <c r="AE710" i="470"/>
  <c r="X735" i="285" s="1"/>
  <c r="AE702" i="470"/>
  <c r="X727" i="285" s="1"/>
  <c r="AE378" i="470"/>
  <c r="X403" i="285" s="1"/>
  <c r="AE658" i="470"/>
  <c r="X683" i="285" s="1"/>
  <c r="AE495" i="470"/>
  <c r="X520" i="285" s="1"/>
  <c r="AE184" i="470"/>
  <c r="X209" i="285" s="1"/>
  <c r="AE900" i="470"/>
  <c r="X925" i="285" s="1"/>
  <c r="AE941" i="470"/>
  <c r="X966" i="285" s="1"/>
  <c r="AE157" i="470"/>
  <c r="X182" i="285" s="1"/>
  <c r="AE411" i="470"/>
  <c r="X436" i="285" s="1"/>
  <c r="AE669" i="470"/>
  <c r="X694" i="285" s="1"/>
  <c r="AE429" i="470"/>
  <c r="X454" i="285" s="1"/>
  <c r="AE935" i="470"/>
  <c r="X960" i="285" s="1"/>
  <c r="AE674" i="470"/>
  <c r="X699" i="285" s="1"/>
  <c r="AE194" i="470"/>
  <c r="X219" i="285" s="1"/>
  <c r="AE296" i="470"/>
  <c r="X321" i="285" s="1"/>
  <c r="AE401" i="470"/>
  <c r="X426" i="285" s="1"/>
  <c r="AE75" i="470"/>
  <c r="X100" i="285" s="1"/>
  <c r="AE311" i="470"/>
  <c r="X336" i="285" s="1"/>
  <c r="AE375" i="470"/>
  <c r="X400" i="285" s="1"/>
  <c r="AE589" i="470"/>
  <c r="X614" i="285" s="1"/>
  <c r="AE707" i="470"/>
  <c r="X732" i="285" s="1"/>
  <c r="AE359" i="470"/>
  <c r="X384" i="285" s="1"/>
  <c r="AE496" i="470"/>
  <c r="X521" i="285" s="1"/>
  <c r="AE823" i="470"/>
  <c r="X848" i="285" s="1"/>
  <c r="AE174" i="470"/>
  <c r="X199" i="285" s="1"/>
  <c r="AE132" i="470"/>
  <c r="X157" i="285" s="1"/>
  <c r="AE467" i="470"/>
  <c r="X492" i="285" s="1"/>
  <c r="AE757" i="470"/>
  <c r="X782" i="285" s="1"/>
  <c r="AE524" i="470"/>
  <c r="X549" i="285" s="1"/>
  <c r="AE256" i="470"/>
  <c r="X281" i="285" s="1"/>
  <c r="AE234" i="470"/>
  <c r="X259" i="285" s="1"/>
  <c r="AE122" i="470"/>
  <c r="X147" i="285" s="1"/>
  <c r="AE706" i="470"/>
  <c r="X731" i="285" s="1"/>
  <c r="AE243" i="470"/>
  <c r="X268" i="285" s="1"/>
  <c r="AE10" i="470"/>
  <c r="X35" i="285" s="1"/>
  <c r="AE30" i="470"/>
  <c r="X55" i="285" s="1"/>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C65" i="213"/>
  <c r="C64" i="213"/>
  <c r="C71" i="213"/>
  <c r="C60" i="213"/>
  <c r="K38" i="213"/>
  <c r="E40" i="213" s="1"/>
  <c r="C74" i="213"/>
  <c r="C106" i="213"/>
  <c r="D73" i="213"/>
  <c r="C59" i="213"/>
  <c r="D62" i="213"/>
  <c r="E12" i="213"/>
  <c r="D95" i="213"/>
  <c r="D75" i="213"/>
  <c r="D104" i="213"/>
  <c r="C99" i="213"/>
  <c r="A2" i="230"/>
  <c r="E11" i="213"/>
  <c r="G20" i="213" s="1"/>
  <c r="C85" i="213"/>
  <c r="C78" i="213"/>
  <c r="C107" i="213"/>
  <c r="E10" i="213"/>
  <c r="A3" i="230" s="1"/>
  <c r="C81" i="213"/>
  <c r="C94" i="213"/>
  <c r="D90" i="213"/>
  <c r="D102" i="213"/>
  <c r="D101" i="213"/>
  <c r="E13" i="213"/>
  <c r="D92" i="213"/>
  <c r="D81" i="213"/>
  <c r="C77" i="213"/>
  <c r="C66" i="213"/>
  <c r="C63" i="213"/>
  <c r="D58" i="213"/>
  <c r="D84" i="213"/>
  <c r="D106" i="213"/>
  <c r="D99" i="213"/>
  <c r="C75" i="213"/>
  <c r="C86" i="213"/>
  <c r="C88" i="213"/>
  <c r="D103" i="213"/>
  <c r="D107" i="213"/>
  <c r="C103" i="213"/>
  <c r="D71" i="213"/>
  <c r="D70" i="213"/>
  <c r="C76" i="213"/>
  <c r="D65" i="213"/>
  <c r="D74" i="213"/>
  <c r="C100" i="213"/>
  <c r="D82" i="213"/>
  <c r="C97" i="213"/>
  <c r="C87" i="213"/>
  <c r="D86" i="213"/>
  <c r="C70" i="213"/>
  <c r="D87" i="213"/>
  <c r="C80" i="213"/>
  <c r="D61" i="213"/>
  <c r="D79" i="213"/>
  <c r="C68" i="213"/>
  <c r="D96" i="213"/>
  <c r="C61" i="213"/>
  <c r="C96" i="213"/>
  <c r="C67" i="213"/>
  <c r="C102" i="213"/>
  <c r="C91" i="213"/>
  <c r="D93" i="213"/>
  <c r="D69" i="213"/>
  <c r="C82" i="213"/>
  <c r="C84" i="213"/>
  <c r="C58" i="213"/>
  <c r="C95" i="213"/>
  <c r="D97" i="213"/>
  <c r="D91" i="213"/>
  <c r="C62" i="213"/>
  <c r="C93" i="213"/>
  <c r="D60" i="213"/>
  <c r="D83" i="213"/>
  <c r="D64" i="213"/>
  <c r="C79" i="213"/>
  <c r="D77" i="213"/>
  <c r="D68" i="213"/>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79" i="322"/>
  <c r="D84" i="322"/>
  <c r="C70" i="322"/>
  <c r="D92" i="322"/>
  <c r="D100" i="322"/>
  <c r="D70" i="322"/>
  <c r="D83" i="322"/>
  <c r="C77" i="322"/>
  <c r="C61" i="322"/>
  <c r="C64" i="322"/>
  <c r="D99" i="322"/>
  <c r="C101" i="322"/>
  <c r="C78" i="322"/>
  <c r="C90" i="322"/>
  <c r="C62" i="322"/>
  <c r="D87" i="322"/>
  <c r="C98" i="322"/>
  <c r="D69" i="322"/>
  <c r="G38" i="322"/>
  <c r="D101" i="322"/>
  <c r="C66" i="322"/>
  <c r="C68" i="322"/>
  <c r="D77" i="322"/>
  <c r="D91" i="322"/>
  <c r="C84" i="322"/>
  <c r="D79" i="322"/>
  <c r="D85" i="322"/>
  <c r="A2" i="389"/>
  <c r="E12" i="322"/>
  <c r="K38" i="322"/>
  <c r="E40" i="322" s="1"/>
  <c r="D78" i="322"/>
  <c r="C87" i="322"/>
  <c r="D80" i="322"/>
  <c r="C59" i="322"/>
  <c r="D96" i="322"/>
  <c r="E10" i="322"/>
  <c r="A3" i="389" s="1"/>
  <c r="C74" i="322"/>
  <c r="D81" i="322"/>
  <c r="D102" i="322"/>
  <c r="D97" i="322"/>
  <c r="D74" i="322"/>
  <c r="D64" i="322"/>
  <c r="D93" i="322"/>
  <c r="C97" i="322"/>
  <c r="C65" i="322"/>
  <c r="D82" i="322"/>
  <c r="C58" i="322"/>
  <c r="C75" i="322"/>
  <c r="D66" i="322"/>
  <c r="D73" i="322"/>
  <c r="D90" i="322"/>
  <c r="D60" i="322"/>
  <c r="D67" i="322"/>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D99" i="415"/>
  <c r="D63" i="415"/>
  <c r="D83" i="415"/>
  <c r="D69" i="415"/>
  <c r="C87" i="415"/>
  <c r="D72" i="415"/>
  <c r="C78" i="415"/>
  <c r="D101" i="415"/>
  <c r="D82" i="415"/>
  <c r="D104" i="415"/>
  <c r="D102" i="415"/>
  <c r="C88" i="415"/>
  <c r="D103" i="415"/>
  <c r="D79" i="415"/>
  <c r="C101" i="415"/>
  <c r="D71" i="415"/>
  <c r="C69" i="415"/>
  <c r="D97" i="415"/>
  <c r="C105" i="415"/>
  <c r="C83" i="415"/>
  <c r="D67" i="415"/>
  <c r="C58" i="415"/>
  <c r="C79" i="415"/>
  <c r="C65" i="415"/>
  <c r="D61" i="415"/>
  <c r="E13" i="415"/>
  <c r="C93" i="415"/>
  <c r="C96" i="415"/>
  <c r="C99" i="415"/>
  <c r="D68" i="415"/>
  <c r="E10" i="415"/>
  <c r="A3" i="416" s="1"/>
  <c r="C61" i="415"/>
  <c r="C64" i="415"/>
  <c r="C67" i="415"/>
  <c r="D58" i="415"/>
  <c r="C75" i="415"/>
  <c r="D93" i="415"/>
  <c r="D75" i="415"/>
  <c r="C92" i="415"/>
  <c r="D100" i="415"/>
  <c r="D59" i="415"/>
  <c r="D95" i="415"/>
  <c r="D94" i="415"/>
  <c r="C97" i="415"/>
  <c r="C70" i="415"/>
  <c r="K38" i="415"/>
  <c r="E40" i="415" s="1"/>
  <c r="D88" i="415"/>
  <c r="C95" i="415"/>
  <c r="D66" i="415"/>
  <c r="D90" i="415"/>
  <c r="C84" i="415"/>
  <c r="C66" i="415"/>
  <c r="D86" i="415"/>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E10" i="423"/>
  <c r="A3" i="424" s="1"/>
  <c r="D88" i="423"/>
  <c r="D83" i="423"/>
  <c r="D70" i="423"/>
  <c r="C80" i="423"/>
  <c r="C75" i="423"/>
  <c r="D69" i="423"/>
  <c r="C78" i="423"/>
  <c r="D84" i="423"/>
  <c r="D90" i="423"/>
  <c r="D81" i="423"/>
  <c r="C59" i="423"/>
  <c r="D72" i="423"/>
  <c r="D66" i="423"/>
  <c r="D68" i="423"/>
  <c r="E12" i="423"/>
  <c r="C86" i="423"/>
  <c r="C105" i="423"/>
  <c r="C71" i="423"/>
  <c r="C76" i="423"/>
  <c r="C68" i="423"/>
  <c r="C70" i="423"/>
  <c r="D97" i="423"/>
  <c r="D95" i="423"/>
  <c r="C69" i="423"/>
  <c r="D58" i="423"/>
  <c r="C62" i="423"/>
  <c r="C94" i="423"/>
  <c r="D61" i="423"/>
  <c r="D75" i="423"/>
  <c r="D105" i="423"/>
  <c r="C95" i="423"/>
  <c r="C67" i="423"/>
  <c r="D82" i="423"/>
  <c r="D99" i="423"/>
  <c r="A2" i="424"/>
  <c r="C65" i="423"/>
  <c r="C77" i="423"/>
  <c r="C91" i="423"/>
  <c r="C74" i="423"/>
  <c r="C64" i="423"/>
  <c r="C58" i="423"/>
  <c r="D76" i="423"/>
  <c r="D92" i="423"/>
  <c r="C89" i="423"/>
  <c r="D65" i="423"/>
  <c r="K38" i="423"/>
  <c r="E40" i="423" s="1"/>
  <c r="D64" i="423"/>
  <c r="E13" i="423"/>
  <c r="D73" i="423"/>
  <c r="C63" i="423"/>
  <c r="D63" i="423"/>
  <c r="C93" i="423"/>
  <c r="D104" i="423"/>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C82" i="455"/>
  <c r="C67" i="455"/>
  <c r="D60" i="455"/>
  <c r="C103" i="455"/>
  <c r="C94" i="455"/>
  <c r="C77" i="455"/>
  <c r="C95" i="455"/>
  <c r="E13" i="455"/>
  <c r="C74" i="455"/>
  <c r="D65" i="455"/>
  <c r="C89" i="455"/>
  <c r="C102" i="455"/>
  <c r="D58" i="455"/>
  <c r="D69" i="455"/>
  <c r="C90" i="455"/>
  <c r="D79" i="455"/>
  <c r="C105" i="455"/>
  <c r="C58" i="455"/>
  <c r="D70" i="455"/>
  <c r="C98" i="455"/>
  <c r="D68" i="455"/>
  <c r="D96" i="455"/>
  <c r="D64" i="455"/>
  <c r="D104" i="455"/>
  <c r="C59" i="455"/>
  <c r="C99" i="455"/>
  <c r="D99" i="455"/>
  <c r="C80" i="455"/>
  <c r="E11" i="455"/>
  <c r="G20" i="455" s="1"/>
  <c r="C63" i="455"/>
  <c r="C66" i="455"/>
  <c r="D82" i="455"/>
  <c r="C84" i="455"/>
  <c r="C101" i="455"/>
  <c r="D86" i="455"/>
  <c r="D76" i="455"/>
  <c r="D83" i="455"/>
  <c r="C78" i="455"/>
  <c r="D87" i="455"/>
  <c r="D93" i="455"/>
  <c r="D61" i="455"/>
  <c r="D92" i="455"/>
  <c r="D90" i="455"/>
  <c r="C85" i="455"/>
  <c r="C88" i="455"/>
  <c r="D81" i="455"/>
  <c r="D59" i="455"/>
  <c r="C83" i="455"/>
  <c r="C87" i="455"/>
  <c r="C70" i="455"/>
  <c r="D75" i="455"/>
  <c r="D67" i="455"/>
  <c r="C61" i="455"/>
  <c r="D89" i="455"/>
  <c r="H85" i="455" l="1"/>
  <c r="I85" i="455"/>
  <c r="K82" i="455"/>
  <c r="E82" i="455"/>
  <c r="L82" i="455"/>
  <c r="I102" i="455"/>
  <c r="H102" i="455"/>
  <c r="I92" i="455"/>
  <c r="H92" i="455"/>
  <c r="I81" i="455"/>
  <c r="H81" i="455"/>
  <c r="L104" i="423"/>
  <c r="E104" i="423"/>
  <c r="K104" i="423"/>
  <c r="I58" i="423"/>
  <c r="H58"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E90" i="423"/>
  <c r="L90" i="423"/>
  <c r="K90" i="423"/>
  <c r="H82" i="423"/>
  <c r="I82" i="423"/>
  <c r="K103" i="423"/>
  <c r="E103" i="423"/>
  <c r="L103" i="423"/>
  <c r="E59" i="423"/>
  <c r="L59" i="423"/>
  <c r="K59" i="423"/>
  <c r="E88" i="415"/>
  <c r="L88" i="415"/>
  <c r="K88" i="415"/>
  <c r="M84" i="415"/>
  <c r="M85" i="415"/>
  <c r="M102" i="415"/>
  <c r="M93" i="415"/>
  <c r="M98" i="415"/>
  <c r="M73" i="415"/>
  <c r="M87" i="415"/>
  <c r="M90" i="415"/>
  <c r="M94" i="415"/>
  <c r="K58" i="415"/>
  <c r="M65" i="415"/>
  <c r="M78" i="415"/>
  <c r="M95" i="415"/>
  <c r="M57" i="415"/>
  <c r="M92" i="415"/>
  <c r="M63" i="415"/>
  <c r="M81" i="415"/>
  <c r="M91" i="415"/>
  <c r="M89" i="415"/>
  <c r="M79" i="415"/>
  <c r="M71" i="415"/>
  <c r="M104" i="415"/>
  <c r="M61" i="415"/>
  <c r="M62" i="415"/>
  <c r="M99" i="415"/>
  <c r="M70" i="415"/>
  <c r="M59" i="415"/>
  <c r="M66" i="415"/>
  <c r="M75" i="415"/>
  <c r="M69" i="415"/>
  <c r="M76" i="415"/>
  <c r="M101" i="415"/>
  <c r="M67" i="415"/>
  <c r="M86" i="415"/>
  <c r="M103" i="415"/>
  <c r="M96" i="415"/>
  <c r="M83" i="415"/>
  <c r="M68" i="415"/>
  <c r="M64" i="415"/>
  <c r="M105" i="415"/>
  <c r="L58" i="415"/>
  <c r="M72" i="415"/>
  <c r="M100" i="415"/>
  <c r="M82" i="415"/>
  <c r="M80" i="415"/>
  <c r="M77" i="415"/>
  <c r="M58" i="415"/>
  <c r="M60" i="415"/>
  <c r="M74" i="415"/>
  <c r="M88" i="415"/>
  <c r="M97" i="415"/>
  <c r="E58" i="415"/>
  <c r="I105" i="415"/>
  <c r="H105" i="415"/>
  <c r="I78" i="415"/>
  <c r="H78" i="415"/>
  <c r="I68" i="415"/>
  <c r="H68" i="415"/>
  <c r="E74" i="415"/>
  <c r="L74" i="415"/>
  <c r="K74" i="415"/>
  <c r="H74" i="415"/>
  <c r="I74" i="415"/>
  <c r="E67" i="322"/>
  <c r="L67" i="322"/>
  <c r="K67" i="322"/>
  <c r="I74" i="322"/>
  <c r="H74" i="322"/>
  <c r="I66" i="322"/>
  <c r="H66" i="322"/>
  <c r="K100" i="322"/>
  <c r="L100" i="322"/>
  <c r="E100" i="322"/>
  <c r="M90" i="322"/>
  <c r="M89" i="322"/>
  <c r="M98" i="322"/>
  <c r="M66" i="322"/>
  <c r="M62" i="322"/>
  <c r="M71" i="322"/>
  <c r="M59" i="322"/>
  <c r="M78" i="322"/>
  <c r="M99" i="322"/>
  <c r="M81" i="322"/>
  <c r="M79" i="322"/>
  <c r="M70" i="322"/>
  <c r="M80" i="322"/>
  <c r="M96" i="322"/>
  <c r="M102" i="322"/>
  <c r="M97" i="322"/>
  <c r="K58" i="322"/>
  <c r="M82" i="322"/>
  <c r="M87" i="322"/>
  <c r="M91" i="322"/>
  <c r="L58" i="322"/>
  <c r="M77" i="322"/>
  <c r="M88" i="322"/>
  <c r="M63" i="322"/>
  <c r="M73" i="322"/>
  <c r="M92" i="322"/>
  <c r="M101" i="322"/>
  <c r="M83" i="322"/>
  <c r="E58" i="322"/>
  <c r="M74" i="322"/>
  <c r="M60" i="322"/>
  <c r="M84" i="322"/>
  <c r="M93" i="322"/>
  <c r="M69" i="322"/>
  <c r="M67" i="322"/>
  <c r="M100" i="322"/>
  <c r="M64" i="322"/>
  <c r="M75" i="322"/>
  <c r="M103" i="322"/>
  <c r="M57" i="322"/>
  <c r="M58" i="322"/>
  <c r="M104" i="322"/>
  <c r="M105" i="322"/>
  <c r="H99" i="322"/>
  <c r="I99" i="322"/>
  <c r="H103" i="322"/>
  <c r="I103" i="322"/>
  <c r="E62" i="322"/>
  <c r="K62" i="322"/>
  <c r="L62" i="322"/>
  <c r="I95" i="213"/>
  <c r="H95" i="213"/>
  <c r="H68" i="213"/>
  <c r="I68" i="213"/>
  <c r="I86" i="213"/>
  <c r="H86" i="213"/>
  <c r="I81" i="213"/>
  <c r="H81" i="213"/>
  <c r="H74" i="213"/>
  <c r="I74" i="213"/>
  <c r="I101" i="213"/>
  <c r="H101" i="213"/>
  <c r="E80" i="213"/>
  <c r="K80" i="213"/>
  <c r="L80" i="213"/>
  <c r="H61" i="455"/>
  <c r="I61" i="455"/>
  <c r="I87" i="455"/>
  <c r="H87" i="455"/>
  <c r="H88" i="455"/>
  <c r="I88" i="455"/>
  <c r="K61" i="455"/>
  <c r="E61" i="455"/>
  <c r="L61" i="455"/>
  <c r="K83" i="455"/>
  <c r="E83" i="455"/>
  <c r="L83" i="455"/>
  <c r="H84" i="455"/>
  <c r="I84" i="455"/>
  <c r="H59" i="455"/>
  <c r="I59" i="455"/>
  <c r="E68" i="455"/>
  <c r="K68" i="455"/>
  <c r="L68" i="455"/>
  <c r="H105" i="455"/>
  <c r="I105" i="455"/>
  <c r="M75" i="455"/>
  <c r="M84" i="455"/>
  <c r="M72" i="455"/>
  <c r="M95" i="455"/>
  <c r="M104" i="455"/>
  <c r="M60" i="455"/>
  <c r="M62" i="455"/>
  <c r="M76" i="455"/>
  <c r="M90" i="455"/>
  <c r="M97" i="455"/>
  <c r="M105" i="455"/>
  <c r="M93" i="455"/>
  <c r="M91"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H74" i="455"/>
  <c r="I74" i="455"/>
  <c r="I94" i="455"/>
  <c r="H94" i="455"/>
  <c r="I82" i="455"/>
  <c r="H82" i="455"/>
  <c r="E84" i="455"/>
  <c r="K84" i="455"/>
  <c r="L84" i="455"/>
  <c r="I72" i="455"/>
  <c r="H72" i="455"/>
  <c r="L73" i="455"/>
  <c r="K73" i="455"/>
  <c r="E73" i="455"/>
  <c r="H100" i="455"/>
  <c r="I100" i="455"/>
  <c r="I93" i="455"/>
  <c r="H93" i="455"/>
  <c r="H69" i="455"/>
  <c r="I69" i="455"/>
  <c r="I76" i="455"/>
  <c r="H76" i="455"/>
  <c r="L71" i="455"/>
  <c r="K71" i="455"/>
  <c r="E71" i="455"/>
  <c r="I104" i="455"/>
  <c r="H104" i="455"/>
  <c r="H79" i="455"/>
  <c r="I79" i="455"/>
  <c r="H86" i="455"/>
  <c r="I86" i="455"/>
  <c r="H63" i="423"/>
  <c r="I63" i="423"/>
  <c r="K76" i="423"/>
  <c r="E76" i="423"/>
  <c r="L76" i="423"/>
  <c r="H91" i="423"/>
  <c r="I91" i="423"/>
  <c r="K99" i="423"/>
  <c r="E99" i="423"/>
  <c r="L99" i="423"/>
  <c r="L105" i="423"/>
  <c r="E105" i="423"/>
  <c r="K105" i="423"/>
  <c r="H62" i="423"/>
  <c r="I62" i="423"/>
  <c r="L97" i="423"/>
  <c r="K97" i="423"/>
  <c r="E97" i="423"/>
  <c r="H71" i="423"/>
  <c r="I71" i="423"/>
  <c r="L68" i="423"/>
  <c r="K68" i="423"/>
  <c r="E68" i="423"/>
  <c r="K81" i="423"/>
  <c r="L81" i="423"/>
  <c r="E81" i="423"/>
  <c r="L69" i="423"/>
  <c r="K69" i="423"/>
  <c r="E69" i="423"/>
  <c r="L83" i="423"/>
  <c r="E83" i="423"/>
  <c r="K83" i="423"/>
  <c r="H88" i="423"/>
  <c r="I88" i="423"/>
  <c r="I96" i="423"/>
  <c r="H96" i="423"/>
  <c r="K71" i="423"/>
  <c r="L71" i="423"/>
  <c r="E71" i="423"/>
  <c r="I87" i="423"/>
  <c r="H87" i="423"/>
  <c r="E77" i="423"/>
  <c r="L77" i="423"/>
  <c r="K77" i="423"/>
  <c r="H100" i="423"/>
  <c r="I100" i="423"/>
  <c r="L74" i="423"/>
  <c r="K74" i="423"/>
  <c r="E74" i="423"/>
  <c r="E62" i="423"/>
  <c r="K62" i="423"/>
  <c r="L62" i="423"/>
  <c r="H61" i="423"/>
  <c r="I61" i="423"/>
  <c r="I85" i="423"/>
  <c r="H85" i="423"/>
  <c r="E89" i="423"/>
  <c r="K89" i="423"/>
  <c r="L89" i="423"/>
  <c r="I66" i="415"/>
  <c r="H66" i="415"/>
  <c r="H95" i="415"/>
  <c r="I95" i="415"/>
  <c r="H97" i="415"/>
  <c r="I97" i="415"/>
  <c r="E100" i="415"/>
  <c r="K100" i="415"/>
  <c r="L100" i="415"/>
  <c r="I75" i="415"/>
  <c r="H75" i="415"/>
  <c r="I61" i="415"/>
  <c r="H61" i="415"/>
  <c r="H96" i="415"/>
  <c r="I96" i="415"/>
  <c r="I65" i="415"/>
  <c r="H65" i="415"/>
  <c r="I83" i="415"/>
  <c r="H83" i="415"/>
  <c r="K71" i="415"/>
  <c r="E71" i="415"/>
  <c r="L71" i="415"/>
  <c r="I88" i="415"/>
  <c r="H88" i="415"/>
  <c r="L101" i="415"/>
  <c r="K101" i="415"/>
  <c r="E101" i="415"/>
  <c r="L69" i="415"/>
  <c r="K69" i="415"/>
  <c r="E69" i="415"/>
  <c r="E77" i="415"/>
  <c r="K77" i="415"/>
  <c r="L77" i="415"/>
  <c r="L105" i="415"/>
  <c r="K105" i="415"/>
  <c r="E105" i="415"/>
  <c r="I103" i="415"/>
  <c r="H103" i="415"/>
  <c r="K76" i="415"/>
  <c r="E76" i="415"/>
  <c r="L76" i="415"/>
  <c r="K87" i="415"/>
  <c r="E87" i="415"/>
  <c r="L87" i="415"/>
  <c r="H82" i="415"/>
  <c r="I82" i="415"/>
  <c r="L78" i="415"/>
  <c r="E78" i="415"/>
  <c r="K78" i="415"/>
  <c r="E64" i="415"/>
  <c r="L64" i="415"/>
  <c r="K64" i="415"/>
  <c r="I57" i="415"/>
  <c r="H57" i="415"/>
  <c r="H94" i="415"/>
  <c r="I94" i="415"/>
  <c r="K91" i="415"/>
  <c r="L91" i="415"/>
  <c r="E91" i="415"/>
  <c r="I76" i="415"/>
  <c r="H76" i="415"/>
  <c r="L73" i="322"/>
  <c r="K73" i="322"/>
  <c r="E73" i="322"/>
  <c r="K82" i="322"/>
  <c r="L82" i="322"/>
  <c r="E82" i="322"/>
  <c r="K64" i="322"/>
  <c r="E64" i="322"/>
  <c r="L64" i="322"/>
  <c r="E81" i="322"/>
  <c r="K81" i="322"/>
  <c r="L81" i="322"/>
  <c r="H59" i="322"/>
  <c r="I59" i="322"/>
  <c r="L79" i="322"/>
  <c r="E79" i="322"/>
  <c r="K79" i="322"/>
  <c r="I68" i="322"/>
  <c r="H68" i="322"/>
  <c r="E69" i="322"/>
  <c r="L69" i="322"/>
  <c r="K69" i="322"/>
  <c r="I90" i="322"/>
  <c r="H90" i="322"/>
  <c r="H64" i="322"/>
  <c r="I64" i="322"/>
  <c r="K70" i="322"/>
  <c r="E70" i="322"/>
  <c r="L70" i="322"/>
  <c r="K84" i="322"/>
  <c r="L84" i="322"/>
  <c r="E84" i="322"/>
  <c r="I85" i="322"/>
  <c r="H85" i="322"/>
  <c r="L71" i="322"/>
  <c r="E71" i="322"/>
  <c r="K71" i="322"/>
  <c r="H100" i="322"/>
  <c r="I100" i="322"/>
  <c r="L88" i="322"/>
  <c r="E88" i="322"/>
  <c r="K88" i="322"/>
  <c r="I83" i="322"/>
  <c r="H83" i="322"/>
  <c r="E75" i="322"/>
  <c r="L75" i="322"/>
  <c r="K75" i="322"/>
  <c r="H82" i="322"/>
  <c r="I82" i="322"/>
  <c r="L61" i="322"/>
  <c r="E61" i="322"/>
  <c r="K61" i="322"/>
  <c r="M61" i="322" s="1"/>
  <c r="L104" i="322"/>
  <c r="E104" i="322"/>
  <c r="K104" i="322"/>
  <c r="L57" i="322"/>
  <c r="E57" i="322"/>
  <c r="L65" i="322"/>
  <c r="K65" i="322"/>
  <c r="M65" i="322" s="1"/>
  <c r="E65" i="322"/>
  <c r="H93" i="322"/>
  <c r="I93" i="322"/>
  <c r="K77" i="213"/>
  <c r="L77" i="213"/>
  <c r="M77" i="213" s="1"/>
  <c r="E77" i="213"/>
  <c r="E60" i="213"/>
  <c r="K60" i="213"/>
  <c r="L60" i="213"/>
  <c r="M60" i="213" s="1"/>
  <c r="E97" i="213"/>
  <c r="K97" i="213"/>
  <c r="L97" i="213"/>
  <c r="H82" i="213"/>
  <c r="I82" i="213"/>
  <c r="H102" i="213"/>
  <c r="I102" i="213"/>
  <c r="E96" i="213"/>
  <c r="K96" i="213"/>
  <c r="L96" i="213"/>
  <c r="H80" i="213"/>
  <c r="I80" i="213"/>
  <c r="H87" i="213"/>
  <c r="I87" i="213"/>
  <c r="K74" i="213"/>
  <c r="L74" i="213"/>
  <c r="M74" i="213" s="1"/>
  <c r="E74" i="213"/>
  <c r="L71" i="213"/>
  <c r="K71" i="213"/>
  <c r="E71" i="213"/>
  <c r="I88" i="213"/>
  <c r="H88" i="213"/>
  <c r="K106" i="213"/>
  <c r="L106" i="213"/>
  <c r="M106" i="213" s="1"/>
  <c r="E106" i="213"/>
  <c r="I66" i="213"/>
  <c r="H66" i="213"/>
  <c r="H94" i="213"/>
  <c r="I94" i="213"/>
  <c r="H78" i="213"/>
  <c r="I78" i="213"/>
  <c r="H99" i="213"/>
  <c r="I99" i="213"/>
  <c r="I106" i="213"/>
  <c r="H106" i="213"/>
  <c r="I71" i="213"/>
  <c r="H71" i="213"/>
  <c r="L85" i="213"/>
  <c r="E85" i="213"/>
  <c r="K85" i="213"/>
  <c r="M85" i="213" s="1"/>
  <c r="E100" i="213"/>
  <c r="K100" i="213"/>
  <c r="L100" i="213"/>
  <c r="E94" i="213"/>
  <c r="K94" i="213"/>
  <c r="L94" i="213"/>
  <c r="H89" i="213"/>
  <c r="I89" i="213"/>
  <c r="I98" i="213"/>
  <c r="H98" i="213"/>
  <c r="I104" i="213"/>
  <c r="H104" i="213"/>
  <c r="L65" i="419"/>
  <c r="K65" i="419"/>
  <c r="E65" i="419"/>
  <c r="L92" i="419"/>
  <c r="E92" i="419"/>
  <c r="K92" i="419"/>
  <c r="K85" i="419"/>
  <c r="E85" i="419"/>
  <c r="L85" i="419"/>
  <c r="L68" i="419"/>
  <c r="E68" i="419"/>
  <c r="K68" i="419"/>
  <c r="E73" i="419"/>
  <c r="K73" i="419"/>
  <c r="L73" i="419"/>
  <c r="E91" i="419"/>
  <c r="K91" i="419"/>
  <c r="L91" i="419"/>
  <c r="H102" i="419"/>
  <c r="I102" i="419"/>
  <c r="H93" i="419"/>
  <c r="I93" i="419"/>
  <c r="H58" i="419"/>
  <c r="I58" i="419"/>
  <c r="I78" i="419"/>
  <c r="H78" i="419"/>
  <c r="M63" i="419"/>
  <c r="M60" i="419"/>
  <c r="M81" i="419"/>
  <c r="M73" i="419"/>
  <c r="M90" i="419"/>
  <c r="M102" i="419"/>
  <c r="M82" i="419"/>
  <c r="M83" i="419"/>
  <c r="M95" i="419"/>
  <c r="M75" i="419"/>
  <c r="M79" i="419"/>
  <c r="E58" i="419"/>
  <c r="M71" i="419"/>
  <c r="M89" i="419"/>
  <c r="M101" i="419"/>
  <c r="M106" i="419"/>
  <c r="M65" i="419"/>
  <c r="M70" i="419"/>
  <c r="M87" i="419"/>
  <c r="M84" i="419"/>
  <c r="M91" i="419"/>
  <c r="M92" i="419"/>
  <c r="M80" i="419"/>
  <c r="M59" i="419"/>
  <c r="M107" i="419"/>
  <c r="M99" i="419"/>
  <c r="M72" i="419"/>
  <c r="M97" i="419"/>
  <c r="M62" i="419"/>
  <c r="M88" i="419"/>
  <c r="M61" i="419"/>
  <c r="M66" i="419"/>
  <c r="M78" i="419"/>
  <c r="M69" i="419"/>
  <c r="M64" i="419"/>
  <c r="M67" i="419"/>
  <c r="M96" i="419"/>
  <c r="M105" i="419"/>
  <c r="L58" i="419"/>
  <c r="M86" i="419"/>
  <c r="M85" i="419"/>
  <c r="M68" i="419"/>
  <c r="M103" i="419"/>
  <c r="M104" i="419"/>
  <c r="M74" i="419"/>
  <c r="M77" i="419"/>
  <c r="M98" i="419"/>
  <c r="I80" i="419"/>
  <c r="H80" i="419"/>
  <c r="L94" i="419"/>
  <c r="K94" i="419"/>
  <c r="M94" i="419" s="1"/>
  <c r="E94" i="419"/>
  <c r="I67" i="419"/>
  <c r="H67" i="419"/>
  <c r="L80" i="419"/>
  <c r="K80" i="419"/>
  <c r="E80" i="419"/>
  <c r="K69" i="419"/>
  <c r="L69" i="419"/>
  <c r="E69" i="419"/>
  <c r="L77" i="419"/>
  <c r="E77" i="419"/>
  <c r="K77" i="419"/>
  <c r="L64" i="419"/>
  <c r="K64" i="419"/>
  <c r="E64" i="419"/>
  <c r="E90" i="419"/>
  <c r="L90" i="419"/>
  <c r="K90" i="419"/>
  <c r="I60" i="419"/>
  <c r="H60" i="419"/>
  <c r="H100" i="419"/>
  <c r="I100" i="419"/>
  <c r="I95" i="419"/>
  <c r="H95" i="419"/>
  <c r="E81" i="419"/>
  <c r="K81" i="419"/>
  <c r="L81" i="419"/>
  <c r="I75" i="419"/>
  <c r="H75" i="419"/>
  <c r="E95" i="419"/>
  <c r="K95" i="419"/>
  <c r="L95" i="419"/>
  <c r="H94" i="419"/>
  <c r="I94" i="419"/>
  <c r="I102" i="405"/>
  <c r="H102" i="405"/>
  <c r="H68" i="405"/>
  <c r="I68" i="405"/>
  <c r="I67" i="405"/>
  <c r="H67" i="405"/>
  <c r="E78" i="405"/>
  <c r="K78" i="405"/>
  <c r="L78" i="405"/>
  <c r="I71" i="405"/>
  <c r="H71" i="405"/>
  <c r="I80" i="405"/>
  <c r="H80" i="405"/>
  <c r="K77" i="405"/>
  <c r="E77" i="405"/>
  <c r="L77" i="405"/>
  <c r="E98" i="405"/>
  <c r="K98" i="405"/>
  <c r="M98" i="405" s="1"/>
  <c r="L98" i="405"/>
  <c r="H57" i="405"/>
  <c r="I57" i="405"/>
  <c r="H93" i="405"/>
  <c r="I93" i="405"/>
  <c r="H89" i="405"/>
  <c r="I89" i="405"/>
  <c r="I79" i="405"/>
  <c r="H79" i="405"/>
  <c r="H76" i="405"/>
  <c r="I76" i="405"/>
  <c r="L82" i="405"/>
  <c r="E82" i="405"/>
  <c r="K82" i="405"/>
  <c r="M82" i="405" s="1"/>
  <c r="H60" i="405"/>
  <c r="I60" i="405"/>
  <c r="E93" i="405"/>
  <c r="L93" i="405"/>
  <c r="K93" i="405"/>
  <c r="M93" i="405" s="1"/>
  <c r="H75" i="405"/>
  <c r="I75" i="405"/>
  <c r="K73" i="405"/>
  <c r="M73" i="405" s="1"/>
  <c r="L73" i="405"/>
  <c r="E73" i="405"/>
  <c r="H77" i="405"/>
  <c r="I77" i="405"/>
  <c r="E80" i="405"/>
  <c r="L80" i="405"/>
  <c r="K80" i="405"/>
  <c r="M80" i="405" s="1"/>
  <c r="I103" i="405"/>
  <c r="H103" i="405"/>
  <c r="L103" i="405"/>
  <c r="E103" i="405"/>
  <c r="K103" i="405"/>
  <c r="M103" i="405" s="1"/>
  <c r="E87" i="405"/>
  <c r="K87" i="405"/>
  <c r="L87" i="405"/>
  <c r="H78" i="405"/>
  <c r="I78" i="405"/>
  <c r="H72" i="467"/>
  <c r="I72" i="467"/>
  <c r="K62" i="467"/>
  <c r="L62" i="467"/>
  <c r="E62" i="467"/>
  <c r="L88" i="467"/>
  <c r="E88" i="467"/>
  <c r="K88" i="467"/>
  <c r="L79" i="467"/>
  <c r="E79" i="467"/>
  <c r="K79" i="467"/>
  <c r="E86" i="467"/>
  <c r="L86" i="467"/>
  <c r="K86" i="467"/>
  <c r="E100" i="467"/>
  <c r="K100" i="467"/>
  <c r="L100" i="467"/>
  <c r="I94" i="467"/>
  <c r="H94" i="467"/>
  <c r="E104" i="467"/>
  <c r="K104" i="467"/>
  <c r="L104" i="467"/>
  <c r="H71" i="467"/>
  <c r="I71" i="467"/>
  <c r="I85" i="467"/>
  <c r="H85" i="467"/>
  <c r="I102" i="467"/>
  <c r="H102" i="467"/>
  <c r="L70" i="467"/>
  <c r="K70" i="467"/>
  <c r="E70" i="467"/>
  <c r="H104" i="467"/>
  <c r="I104" i="467"/>
  <c r="L80" i="467"/>
  <c r="K80" i="467"/>
  <c r="E80" i="467"/>
  <c r="L85" i="467"/>
  <c r="E85" i="467"/>
  <c r="K85" i="467"/>
  <c r="H66" i="467"/>
  <c r="I66" i="467"/>
  <c r="L82" i="467"/>
  <c r="K82" i="467"/>
  <c r="E82" i="467"/>
  <c r="L72" i="467"/>
  <c r="E72" i="467"/>
  <c r="K72" i="467"/>
  <c r="H64" i="467"/>
  <c r="I64" i="467"/>
  <c r="I84" i="467"/>
  <c r="H84" i="467"/>
  <c r="I86" i="467"/>
  <c r="H86" i="467"/>
  <c r="H70" i="467"/>
  <c r="I70" i="467"/>
  <c r="I61" i="467"/>
  <c r="H61" i="467"/>
  <c r="K79" i="433"/>
  <c r="E79" i="433"/>
  <c r="L79" i="433"/>
  <c r="E76" i="433"/>
  <c r="K76" i="433"/>
  <c r="L76" i="433"/>
  <c r="H74" i="433"/>
  <c r="I74" i="433"/>
  <c r="K68" i="433"/>
  <c r="L68" i="433"/>
  <c r="E68" i="433"/>
  <c r="E64" i="433"/>
  <c r="K64" i="433"/>
  <c r="L64" i="433"/>
  <c r="L63" i="433"/>
  <c r="E63" i="433"/>
  <c r="K63" i="433"/>
  <c r="L95" i="433"/>
  <c r="K95" i="433"/>
  <c r="E95" i="433"/>
  <c r="K93" i="433"/>
  <c r="E93" i="433"/>
  <c r="L93" i="433"/>
  <c r="E96" i="433"/>
  <c r="K96" i="433"/>
  <c r="L96" i="433"/>
  <c r="I105" i="433"/>
  <c r="H105"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H79" i="433"/>
  <c r="I79" i="433"/>
  <c r="E84" i="433"/>
  <c r="L84" i="433"/>
  <c r="K84" i="433"/>
  <c r="H92" i="433"/>
  <c r="I92" i="433"/>
  <c r="E81" i="433"/>
  <c r="L81" i="433"/>
  <c r="K81" i="433"/>
  <c r="H75" i="433"/>
  <c r="I75" i="433"/>
  <c r="L74" i="433"/>
  <c r="E74" i="433"/>
  <c r="K74" i="433"/>
  <c r="I65" i="433"/>
  <c r="H65" i="433"/>
  <c r="H94" i="433"/>
  <c r="I94" i="433"/>
  <c r="H103" i="433"/>
  <c r="I103" i="433"/>
  <c r="H93" i="433"/>
  <c r="I93" i="433"/>
  <c r="H99" i="433"/>
  <c r="I99" i="433"/>
  <c r="H58" i="433"/>
  <c r="I58" i="433"/>
  <c r="H91" i="433"/>
  <c r="I91" i="433"/>
  <c r="E77" i="433"/>
  <c r="K77" i="433"/>
  <c r="L77" i="433"/>
  <c r="H76" i="433"/>
  <c r="I76" i="433"/>
  <c r="H87" i="433"/>
  <c r="I87" i="433"/>
  <c r="K68" i="445"/>
  <c r="E68" i="445"/>
  <c r="L68" i="445"/>
  <c r="I102" i="445"/>
  <c r="H102" i="445"/>
  <c r="E86" i="445"/>
  <c r="K86" i="445"/>
  <c r="L86" i="445"/>
  <c r="I86" i="445"/>
  <c r="H86" i="445"/>
  <c r="L89" i="445"/>
  <c r="E89" i="445"/>
  <c r="K89" i="445"/>
  <c r="H61" i="445"/>
  <c r="I61" i="445"/>
  <c r="K92" i="445"/>
  <c r="E92" i="445"/>
  <c r="L92" i="445"/>
  <c r="K85" i="445"/>
  <c r="L85" i="445"/>
  <c r="E85" i="445"/>
  <c r="H62" i="445"/>
  <c r="I62" i="445"/>
  <c r="E98" i="445"/>
  <c r="L98" i="445"/>
  <c r="K98" i="445"/>
  <c r="K76" i="445"/>
  <c r="L76" i="445"/>
  <c r="E76" i="445"/>
  <c r="E88" i="445"/>
  <c r="L88" i="445"/>
  <c r="K88" i="445"/>
  <c r="K75" i="445"/>
  <c r="L75" i="445"/>
  <c r="E75" i="445"/>
  <c r="H103" i="445"/>
  <c r="I103" i="445"/>
  <c r="L105" i="445"/>
  <c r="K105" i="445"/>
  <c r="E105" i="445"/>
  <c r="L69" i="445"/>
  <c r="E69" i="445"/>
  <c r="K69" i="445"/>
  <c r="L84" i="445"/>
  <c r="E84" i="445"/>
  <c r="K84" i="445"/>
  <c r="H98" i="445"/>
  <c r="I98" i="445"/>
  <c r="I77" i="445"/>
  <c r="H77" i="445"/>
  <c r="L59" i="445"/>
  <c r="E59" i="445"/>
  <c r="K59" i="445"/>
  <c r="K61" i="445"/>
  <c r="L61" i="445"/>
  <c r="E61" i="445"/>
  <c r="L94" i="445"/>
  <c r="E94" i="445"/>
  <c r="K94" i="445"/>
  <c r="I93" i="445"/>
  <c r="H93" i="445"/>
  <c r="E95" i="445"/>
  <c r="L95" i="445"/>
  <c r="K95" i="445"/>
  <c r="E87" i="427"/>
  <c r="K87" i="427"/>
  <c r="L87" i="427"/>
  <c r="L92" i="427"/>
  <c r="E92" i="427"/>
  <c r="K92" i="427"/>
  <c r="I69" i="427"/>
  <c r="H69" i="427"/>
  <c r="H68" i="427"/>
  <c r="I68" i="427"/>
  <c r="E103" i="427"/>
  <c r="L103" i="427"/>
  <c r="K103" i="427"/>
  <c r="E83" i="427"/>
  <c r="K83" i="427"/>
  <c r="L83" i="427"/>
  <c r="E94" i="427"/>
  <c r="L94" i="427"/>
  <c r="K94" i="427"/>
  <c r="E85" i="427"/>
  <c r="K85" i="427"/>
  <c r="L85" i="427"/>
  <c r="L79" i="427"/>
  <c r="K79" i="427"/>
  <c r="E79" i="427"/>
  <c r="K80" i="427"/>
  <c r="E80" i="427"/>
  <c r="L80" i="427"/>
  <c r="H62" i="427"/>
  <c r="I62" i="427"/>
  <c r="L98" i="427"/>
  <c r="E98" i="427"/>
  <c r="K98" i="427"/>
  <c r="E82" i="427"/>
  <c r="L82" i="427"/>
  <c r="K82" i="427"/>
  <c r="E104" i="427"/>
  <c r="L104" i="427"/>
  <c r="K104" i="427"/>
  <c r="I93" i="427"/>
  <c r="H93" i="427"/>
  <c r="I87" i="427"/>
  <c r="H87" i="427"/>
  <c r="E101" i="427"/>
  <c r="K101" i="427"/>
  <c r="L101" i="427"/>
  <c r="H92" i="427"/>
  <c r="I92" i="427"/>
  <c r="L73" i="427"/>
  <c r="K73" i="427"/>
  <c r="E73" i="427"/>
  <c r="L66" i="427"/>
  <c r="K66" i="427"/>
  <c r="E66" i="427"/>
  <c r="L89" i="427"/>
  <c r="E89" i="427"/>
  <c r="K89" i="427"/>
  <c r="I60" i="427"/>
  <c r="H60" i="427"/>
  <c r="E88" i="437"/>
  <c r="K88" i="437"/>
  <c r="L88" i="437"/>
  <c r="I83" i="437"/>
  <c r="H83" i="437"/>
  <c r="H60" i="437"/>
  <c r="I60" i="437"/>
  <c r="I64" i="437"/>
  <c r="H64" i="437"/>
  <c r="L100" i="437"/>
  <c r="E100" i="437"/>
  <c r="K100" i="437"/>
  <c r="M100" i="437" s="1"/>
  <c r="I61" i="437"/>
  <c r="H61" i="437"/>
  <c r="E80" i="437"/>
  <c r="K80" i="437"/>
  <c r="M80" i="437" s="1"/>
  <c r="L80" i="437"/>
  <c r="E85" i="437"/>
  <c r="K85" i="437"/>
  <c r="M85" i="437" s="1"/>
  <c r="L85" i="437"/>
  <c r="I77" i="437"/>
  <c r="H77" i="437"/>
  <c r="K95" i="437"/>
  <c r="M95" i="437" s="1"/>
  <c r="L95" i="437"/>
  <c r="E95" i="437"/>
  <c r="H93" i="437"/>
  <c r="I93" i="437"/>
  <c r="H92" i="437"/>
  <c r="I92" i="437"/>
  <c r="K70" i="437"/>
  <c r="L70" i="437"/>
  <c r="E70" i="437"/>
  <c r="E97" i="437"/>
  <c r="K97" i="437"/>
  <c r="M97" i="437" s="1"/>
  <c r="L97" i="437"/>
  <c r="L62" i="437"/>
  <c r="E62" i="437"/>
  <c r="K62" i="437"/>
  <c r="M62" i="437" s="1"/>
  <c r="L90" i="437"/>
  <c r="E90" i="437"/>
  <c r="K90" i="437"/>
  <c r="E61" i="437"/>
  <c r="L61" i="437"/>
  <c r="K61" i="437"/>
  <c r="H101" i="437"/>
  <c r="I101" i="437"/>
  <c r="K98" i="437"/>
  <c r="M98" i="437" s="1"/>
  <c r="E98" i="437"/>
  <c r="L98" i="437"/>
  <c r="I79" i="437"/>
  <c r="H79" i="437"/>
  <c r="H100" i="437"/>
  <c r="I100" i="437"/>
  <c r="E67" i="437"/>
  <c r="K67" i="437"/>
  <c r="M67" i="437" s="1"/>
  <c r="L67" i="437"/>
  <c r="H94" i="437"/>
  <c r="I94" i="437"/>
  <c r="K73" i="437"/>
  <c r="M73" i="437" s="1"/>
  <c r="E73" i="437"/>
  <c r="L73" i="437"/>
  <c r="K95" i="409"/>
  <c r="E95" i="409"/>
  <c r="L95" i="409"/>
  <c r="K92" i="409"/>
  <c r="L92" i="409"/>
  <c r="E92" i="409"/>
  <c r="E66" i="409"/>
  <c r="L66" i="409"/>
  <c r="K66" i="409"/>
  <c r="K68" i="409"/>
  <c r="L68" i="409"/>
  <c r="E68" i="409"/>
  <c r="H78" i="409"/>
  <c r="I78" i="409"/>
  <c r="H80" i="409"/>
  <c r="I80" i="409"/>
  <c r="E84" i="409"/>
  <c r="K84" i="409"/>
  <c r="L84" i="409"/>
  <c r="L64" i="409"/>
  <c r="E64" i="409"/>
  <c r="K64" i="409"/>
  <c r="H103" i="409"/>
  <c r="I103" i="409"/>
  <c r="E57" i="409"/>
  <c r="L57" i="409"/>
  <c r="K70" i="409"/>
  <c r="E70" i="409"/>
  <c r="L70" i="409"/>
  <c r="E98" i="409"/>
  <c r="L98" i="409"/>
  <c r="K98" i="409"/>
  <c r="E102" i="409"/>
  <c r="L102" i="409"/>
  <c r="K102" i="409"/>
  <c r="H105" i="409"/>
  <c r="I105" i="409"/>
  <c r="I100" i="409"/>
  <c r="H100" i="409"/>
  <c r="E60" i="409"/>
  <c r="L60" i="409"/>
  <c r="K60" i="409"/>
  <c r="K94" i="409"/>
  <c r="E94" i="409"/>
  <c r="L94" i="409"/>
  <c r="E71" i="409"/>
  <c r="L71" i="409"/>
  <c r="K71" i="409"/>
  <c r="L87" i="409"/>
  <c r="E87" i="409"/>
  <c r="K87" i="409"/>
  <c r="E72" i="409"/>
  <c r="L72" i="409"/>
  <c r="K72" i="409"/>
  <c r="I90" i="409"/>
  <c r="H90" i="409"/>
  <c r="H89" i="409"/>
  <c r="I89" i="409"/>
  <c r="L81" i="409"/>
  <c r="E81" i="409"/>
  <c r="K81" i="409"/>
  <c r="L86" i="409"/>
  <c r="K86" i="409"/>
  <c r="E86" i="409"/>
  <c r="L80" i="320"/>
  <c r="E80" i="320"/>
  <c r="K80" i="320"/>
  <c r="I93" i="320"/>
  <c r="H93" i="320"/>
  <c r="H69" i="320"/>
  <c r="I69" i="320"/>
  <c r="H104" i="320"/>
  <c r="I104" i="320"/>
  <c r="K100" i="320"/>
  <c r="E100" i="320"/>
  <c r="L100" i="320"/>
  <c r="K69" i="320"/>
  <c r="E69" i="320"/>
  <c r="L69" i="320"/>
  <c r="I78" i="320"/>
  <c r="H78" i="320"/>
  <c r="I97" i="320"/>
  <c r="H97" i="320"/>
  <c r="I73" i="320"/>
  <c r="H73" i="320"/>
  <c r="E93" i="320"/>
  <c r="L93" i="320"/>
  <c r="K93" i="320"/>
  <c r="E97" i="320"/>
  <c r="L97" i="320"/>
  <c r="K97" i="320"/>
  <c r="H74" i="320"/>
  <c r="I74" i="320"/>
  <c r="I76" i="320"/>
  <c r="H76" i="320"/>
  <c r="E82" i="320"/>
  <c r="K82" i="320"/>
  <c r="L82" i="320"/>
  <c r="K74" i="320"/>
  <c r="E74" i="320"/>
  <c r="L74" i="320"/>
  <c r="I81" i="320"/>
  <c r="H81" i="320"/>
  <c r="H92" i="320"/>
  <c r="I92" i="320"/>
  <c r="L105" i="320"/>
  <c r="K105" i="320"/>
  <c r="E105" i="320"/>
  <c r="E79" i="320"/>
  <c r="K79" i="320"/>
  <c r="L79" i="320"/>
  <c r="E98" i="320"/>
  <c r="L98" i="320"/>
  <c r="K98" i="320"/>
  <c r="L102" i="320"/>
  <c r="K102" i="320"/>
  <c r="E102" i="320"/>
  <c r="I71" i="320"/>
  <c r="H71" i="320"/>
  <c r="E94" i="320"/>
  <c r="K94" i="320"/>
  <c r="L94" i="320"/>
  <c r="E63" i="320"/>
  <c r="L63" i="320"/>
  <c r="K63" i="320"/>
  <c r="E58" i="320"/>
  <c r="L58" i="320"/>
  <c r="K58" i="320"/>
  <c r="M100" i="320"/>
  <c r="M98" i="320"/>
  <c r="M85" i="320"/>
  <c r="M78" i="320"/>
  <c r="M92" i="320"/>
  <c r="M90" i="320"/>
  <c r="M94" i="320"/>
  <c r="M91" i="320"/>
  <c r="M58" i="320"/>
  <c r="M75" i="320"/>
  <c r="M60" i="320"/>
  <c r="M93" i="320"/>
  <c r="M57" i="320"/>
  <c r="M80" i="320"/>
  <c r="M104" i="320"/>
  <c r="M65" i="320"/>
  <c r="M105" i="320"/>
  <c r="M101" i="320"/>
  <c r="M89" i="320"/>
  <c r="M81" i="320"/>
  <c r="M77" i="320"/>
  <c r="M76" i="320"/>
  <c r="M61" i="320"/>
  <c r="M64" i="320"/>
  <c r="M95" i="320"/>
  <c r="M74" i="320"/>
  <c r="M87" i="320"/>
  <c r="M62" i="320"/>
  <c r="M88" i="320"/>
  <c r="M66" i="320"/>
  <c r="M103" i="320"/>
  <c r="M99" i="320"/>
  <c r="M63" i="320"/>
  <c r="M67" i="320"/>
  <c r="M72" i="320"/>
  <c r="M79" i="320"/>
  <c r="M59" i="320"/>
  <c r="M86" i="320"/>
  <c r="M73" i="320"/>
  <c r="M102" i="320"/>
  <c r="M82" i="320"/>
  <c r="M70" i="320"/>
  <c r="M96" i="320"/>
  <c r="M97" i="320"/>
  <c r="M69" i="320"/>
  <c r="M84" i="320"/>
  <c r="M68" i="320"/>
  <c r="M71" i="320"/>
  <c r="M83" i="320"/>
  <c r="E72" i="321"/>
  <c r="L72" i="321"/>
  <c r="K72" i="321"/>
  <c r="L67" i="321"/>
  <c r="E67" i="321"/>
  <c r="K67" i="321"/>
  <c r="L102" i="321"/>
  <c r="E102" i="321"/>
  <c r="K102" i="321"/>
  <c r="K84" i="321"/>
  <c r="M84" i="321" s="1"/>
  <c r="E84" i="321"/>
  <c r="L84" i="321"/>
  <c r="L73" i="321"/>
  <c r="E73" i="321"/>
  <c r="K73" i="321"/>
  <c r="K75" i="321"/>
  <c r="E75" i="321"/>
  <c r="L75" i="321"/>
  <c r="I74" i="321"/>
  <c r="H74" i="321"/>
  <c r="K83" i="321"/>
  <c r="L83" i="321"/>
  <c r="E83" i="321"/>
  <c r="H105" i="321"/>
  <c r="I105" i="321"/>
  <c r="I94" i="321"/>
  <c r="H94" i="321"/>
  <c r="L77" i="321"/>
  <c r="K77" i="321"/>
  <c r="E77" i="321"/>
  <c r="H58" i="321"/>
  <c r="I58" i="321"/>
  <c r="L96" i="321"/>
  <c r="E96" i="321"/>
  <c r="K96" i="321"/>
  <c r="E79" i="321"/>
  <c r="K79" i="321"/>
  <c r="L79" i="321"/>
  <c r="I85" i="321"/>
  <c r="H85" i="321"/>
  <c r="H104" i="321"/>
  <c r="I104" i="321"/>
  <c r="H89" i="321"/>
  <c r="I89" i="321"/>
  <c r="H67" i="321"/>
  <c r="I67" i="321"/>
  <c r="I97" i="321"/>
  <c r="H97" i="321"/>
  <c r="H68" i="321"/>
  <c r="I68" i="321"/>
  <c r="K98" i="321"/>
  <c r="L98" i="321"/>
  <c r="E98" i="321"/>
  <c r="K66" i="321"/>
  <c r="E66" i="321"/>
  <c r="L66" i="321"/>
  <c r="E89" i="321"/>
  <c r="L89" i="321"/>
  <c r="K89" i="321"/>
  <c r="M89" i="321" s="1"/>
  <c r="E64" i="321"/>
  <c r="K64" i="321"/>
  <c r="L64" i="321"/>
  <c r="I97" i="399"/>
  <c r="H97" i="399"/>
  <c r="I105" i="399"/>
  <c r="H105" i="399"/>
  <c r="E86" i="399"/>
  <c r="L86" i="399"/>
  <c r="K86" i="399"/>
  <c r="H99" i="399"/>
  <c r="I99" i="399"/>
  <c r="K70" i="399"/>
  <c r="E70" i="399"/>
  <c r="L70" i="399"/>
  <c r="E103" i="399"/>
  <c r="L103" i="399"/>
  <c r="K103" i="399"/>
  <c r="H95" i="399"/>
  <c r="I95" i="399"/>
  <c r="K72" i="399"/>
  <c r="E72" i="399"/>
  <c r="L72" i="399"/>
  <c r="H59" i="399"/>
  <c r="I59" i="399"/>
  <c r="H100" i="399"/>
  <c r="I100" i="399"/>
  <c r="I101" i="399"/>
  <c r="H101" i="399"/>
  <c r="H84" i="399"/>
  <c r="I84" i="399"/>
  <c r="K62" i="399"/>
  <c r="E62" i="399"/>
  <c r="L62" i="399"/>
  <c r="L59" i="399"/>
  <c r="E59" i="399"/>
  <c r="K59" i="399"/>
  <c r="K63" i="399"/>
  <c r="L63" i="399"/>
  <c r="E63" i="399"/>
  <c r="K83" i="399"/>
  <c r="L83" i="399"/>
  <c r="E83" i="399"/>
  <c r="I83" i="399"/>
  <c r="H83" i="399"/>
  <c r="H98" i="399"/>
  <c r="I98" i="399"/>
  <c r="L106" i="399"/>
  <c r="K106" i="399"/>
  <c r="E106" i="399"/>
  <c r="K105" i="399"/>
  <c r="L105" i="399"/>
  <c r="E105" i="399"/>
  <c r="K90" i="399"/>
  <c r="L90" i="399"/>
  <c r="E90" i="399"/>
  <c r="E104" i="399"/>
  <c r="L104" i="399"/>
  <c r="K104" i="399"/>
  <c r="H60" i="399"/>
  <c r="I60" i="399"/>
  <c r="I75" i="399"/>
  <c r="H75" i="399"/>
  <c r="I71" i="399"/>
  <c r="H71" i="399"/>
  <c r="I77" i="399"/>
  <c r="H77" i="399"/>
  <c r="I94" i="447"/>
  <c r="H94" i="447"/>
  <c r="K62" i="447"/>
  <c r="E62" i="447"/>
  <c r="L62" i="447"/>
  <c r="I76" i="447"/>
  <c r="H76" i="447"/>
  <c r="I70" i="447"/>
  <c r="H70" i="447"/>
  <c r="E60" i="447"/>
  <c r="L60" i="447"/>
  <c r="K60" i="447"/>
  <c r="E93" i="447"/>
  <c r="K93" i="447"/>
  <c r="L93" i="447"/>
  <c r="K77" i="447"/>
  <c r="L77" i="447"/>
  <c r="E77" i="447"/>
  <c r="L81" i="447"/>
  <c r="K81" i="447"/>
  <c r="E81" i="447"/>
  <c r="H104" i="447"/>
  <c r="I104" i="447"/>
  <c r="H93" i="447"/>
  <c r="I93" i="447"/>
  <c r="E96" i="447"/>
  <c r="K96" i="447"/>
  <c r="L96" i="447"/>
  <c r="I77" i="447"/>
  <c r="H77" i="447"/>
  <c r="K64" i="447"/>
  <c r="E64" i="447"/>
  <c r="L64" i="447"/>
  <c r="I73" i="447"/>
  <c r="H73" i="447"/>
  <c r="K79" i="447"/>
  <c r="E79" i="447"/>
  <c r="L79" i="447"/>
  <c r="H103" i="447"/>
  <c r="I103" i="447"/>
  <c r="I97" i="447"/>
  <c r="H97" i="447"/>
  <c r="L73" i="447"/>
  <c r="E73" i="447"/>
  <c r="K73" i="447"/>
  <c r="K97" i="447"/>
  <c r="E97" i="447"/>
  <c r="L97" i="447"/>
  <c r="L89" i="447"/>
  <c r="E89" i="447"/>
  <c r="K89" i="447"/>
  <c r="L63" i="447"/>
  <c r="E63" i="447"/>
  <c r="K63" i="447"/>
  <c r="I58" i="411"/>
  <c r="H58" i="411"/>
  <c r="L101" i="411"/>
  <c r="E101" i="411"/>
  <c r="K101" i="411"/>
  <c r="M101" i="411" s="1"/>
  <c r="I73" i="411"/>
  <c r="H73" i="411"/>
  <c r="H61" i="411"/>
  <c r="I61" i="411"/>
  <c r="E66" i="411"/>
  <c r="L66" i="411"/>
  <c r="K66" i="411"/>
  <c r="K59" i="411"/>
  <c r="M59" i="411" s="1"/>
  <c r="L59" i="411"/>
  <c r="E59" i="411"/>
  <c r="I63" i="411"/>
  <c r="H63" i="411"/>
  <c r="E98" i="411"/>
  <c r="L98" i="411"/>
  <c r="K98" i="411"/>
  <c r="L94" i="411"/>
  <c r="E94" i="411"/>
  <c r="K94" i="411"/>
  <c r="I83" i="411"/>
  <c r="H83" i="411"/>
  <c r="L83" i="411"/>
  <c r="K83" i="411"/>
  <c r="M83" i="411" s="1"/>
  <c r="E83" i="411"/>
  <c r="K105" i="411"/>
  <c r="E105" i="411"/>
  <c r="L105" i="411"/>
  <c r="K74" i="411"/>
  <c r="E74" i="411"/>
  <c r="L74" i="411"/>
  <c r="L87" i="411"/>
  <c r="E87" i="411"/>
  <c r="K87" i="411"/>
  <c r="L100" i="411"/>
  <c r="K100" i="411"/>
  <c r="E100" i="411"/>
  <c r="K67" i="411"/>
  <c r="E67" i="411"/>
  <c r="L67" i="411"/>
  <c r="H95" i="411"/>
  <c r="I95" i="411"/>
  <c r="I64" i="411"/>
  <c r="H64" i="411"/>
  <c r="H79" i="411"/>
  <c r="I79" i="411"/>
  <c r="I94" i="411"/>
  <c r="H94" i="411"/>
  <c r="L76" i="411"/>
  <c r="K76" i="411"/>
  <c r="M76" i="411" s="1"/>
  <c r="E76" i="411"/>
  <c r="H101" i="411"/>
  <c r="I101" i="411"/>
  <c r="I62" i="411"/>
  <c r="H62" i="411"/>
  <c r="I71" i="411"/>
  <c r="H71" i="411"/>
  <c r="I100" i="411"/>
  <c r="H100" i="411"/>
  <c r="L59" i="324"/>
  <c r="K59" i="324"/>
  <c r="E59" i="324"/>
  <c r="H76" i="324"/>
  <c r="I76" i="324"/>
  <c r="E73" i="324"/>
  <c r="K73" i="324"/>
  <c r="L73" i="324"/>
  <c r="I97" i="324"/>
  <c r="H97" i="324"/>
  <c r="H82" i="324"/>
  <c r="I82" i="324"/>
  <c r="I88" i="324"/>
  <c r="H88" i="324"/>
  <c r="H59" i="324"/>
  <c r="I59" i="324"/>
  <c r="K68" i="324"/>
  <c r="E68" i="324"/>
  <c r="L68" i="324"/>
  <c r="L100" i="324"/>
  <c r="E100" i="324"/>
  <c r="K100" i="324"/>
  <c r="H91" i="324"/>
  <c r="I91" i="324"/>
  <c r="H102" i="324"/>
  <c r="I102" i="324"/>
  <c r="L89" i="324"/>
  <c r="E89" i="324"/>
  <c r="K89" i="324"/>
  <c r="I75" i="324"/>
  <c r="H75" i="324"/>
  <c r="E63" i="324"/>
  <c r="K63" i="324"/>
  <c r="L63" i="324"/>
  <c r="K101" i="324"/>
  <c r="L101" i="324"/>
  <c r="E101" i="324"/>
  <c r="E64" i="324"/>
  <c r="L64" i="324"/>
  <c r="K64" i="324"/>
  <c r="E57" i="324"/>
  <c r="L57" i="324"/>
  <c r="L71" i="324"/>
  <c r="E71" i="324"/>
  <c r="K71" i="324"/>
  <c r="H83" i="324"/>
  <c r="I83" i="324"/>
  <c r="E86" i="324"/>
  <c r="L86" i="324"/>
  <c r="K86" i="324"/>
  <c r="K98" i="324"/>
  <c r="L98" i="324"/>
  <c r="E98" i="324"/>
  <c r="M59" i="324"/>
  <c r="M91" i="324"/>
  <c r="M81" i="324"/>
  <c r="M66" i="324"/>
  <c r="M72" i="324"/>
  <c r="M62" i="324"/>
  <c r="K58" i="324"/>
  <c r="M102" i="324"/>
  <c r="M93" i="324"/>
  <c r="L58" i="324"/>
  <c r="M104" i="324"/>
  <c r="M75" i="324"/>
  <c r="M103" i="324"/>
  <c r="M95" i="324"/>
  <c r="M64" i="324"/>
  <c r="M78" i="324"/>
  <c r="M74" i="324"/>
  <c r="M82" i="324"/>
  <c r="E58" i="324"/>
  <c r="M94" i="324"/>
  <c r="M60" i="324"/>
  <c r="M63" i="324"/>
  <c r="M69" i="324"/>
  <c r="M76" i="324"/>
  <c r="M87" i="324"/>
  <c r="M97" i="324"/>
  <c r="M101" i="324"/>
  <c r="M77" i="324"/>
  <c r="M92" i="324"/>
  <c r="M85" i="324"/>
  <c r="M89" i="324"/>
  <c r="M90" i="324"/>
  <c r="M96" i="324"/>
  <c r="M86" i="324"/>
  <c r="M88" i="324"/>
  <c r="M58" i="324"/>
  <c r="M71" i="324"/>
  <c r="M83" i="324"/>
  <c r="M67" i="324"/>
  <c r="M57" i="324"/>
  <c r="M79" i="324"/>
  <c r="M100" i="324"/>
  <c r="M80" i="324"/>
  <c r="M61" i="324"/>
  <c r="M105" i="324"/>
  <c r="M99" i="324"/>
  <c r="M65" i="324"/>
  <c r="M73" i="324"/>
  <c r="M98" i="324"/>
  <c r="M68" i="324"/>
  <c r="I58" i="324"/>
  <c r="H58" i="324"/>
  <c r="I58" i="461"/>
  <c r="H58" i="461"/>
  <c r="E78" i="461"/>
  <c r="K78" i="461"/>
  <c r="L78" i="461"/>
  <c r="I63" i="461"/>
  <c r="H63" i="461"/>
  <c r="I75" i="461"/>
  <c r="H75" i="461"/>
  <c r="K82" i="461"/>
  <c r="E82" i="461"/>
  <c r="L82" i="461"/>
  <c r="I94" i="461"/>
  <c r="H94" i="461"/>
  <c r="H101" i="461"/>
  <c r="I101" i="461"/>
  <c r="H59" i="461"/>
  <c r="I59" i="461"/>
  <c r="K63" i="461"/>
  <c r="E63" i="461"/>
  <c r="L63" i="461"/>
  <c r="L61" i="461"/>
  <c r="K61" i="461"/>
  <c r="E61" i="461"/>
  <c r="L95" i="461"/>
  <c r="E95" i="461"/>
  <c r="K95" i="461"/>
  <c r="I74" i="461"/>
  <c r="H74" i="461"/>
  <c r="E87" i="461"/>
  <c r="L87" i="461"/>
  <c r="K87" i="461"/>
  <c r="L70" i="461"/>
  <c r="E70" i="461"/>
  <c r="K70" i="461"/>
  <c r="K101" i="461"/>
  <c r="L101" i="461"/>
  <c r="E101" i="461"/>
  <c r="H86" i="461"/>
  <c r="I86" i="461"/>
  <c r="H65" i="461"/>
  <c r="I65" i="461"/>
  <c r="I100" i="461"/>
  <c r="H100" i="461"/>
  <c r="H76" i="461"/>
  <c r="I76" i="461"/>
  <c r="K67" i="461"/>
  <c r="L67" i="461"/>
  <c r="E67" i="461"/>
  <c r="L86" i="461"/>
  <c r="E86" i="461"/>
  <c r="K86" i="461"/>
  <c r="E92" i="461"/>
  <c r="L92" i="461"/>
  <c r="K92" i="461"/>
  <c r="H83" i="461"/>
  <c r="I83" i="461"/>
  <c r="H105" i="461"/>
  <c r="I105" i="461"/>
  <c r="H81" i="461"/>
  <c r="I81" i="461"/>
  <c r="I88" i="461"/>
  <c r="H88" i="461"/>
  <c r="I92" i="397"/>
  <c r="H92" i="397"/>
  <c r="I69" i="397"/>
  <c r="H69" i="397"/>
  <c r="L68" i="397"/>
  <c r="K68" i="397"/>
  <c r="M68" i="397" s="1"/>
  <c r="E68" i="397"/>
  <c r="I100" i="397"/>
  <c r="H100" i="397"/>
  <c r="H91" i="397"/>
  <c r="I91" i="397"/>
  <c r="I74" i="397"/>
  <c r="H74" i="397"/>
  <c r="I77" i="397"/>
  <c r="H77" i="397"/>
  <c r="K83" i="397"/>
  <c r="E83" i="397"/>
  <c r="L83" i="397"/>
  <c r="I64" i="397"/>
  <c r="H64" i="397"/>
  <c r="L70" i="397"/>
  <c r="K70" i="397"/>
  <c r="M70" i="397" s="1"/>
  <c r="E70" i="397"/>
  <c r="L72" i="397"/>
  <c r="K72" i="397"/>
  <c r="M72" i="397" s="1"/>
  <c r="E72" i="397"/>
  <c r="I67" i="397"/>
  <c r="H67" i="397"/>
  <c r="H103" i="397"/>
  <c r="I103" i="397"/>
  <c r="H70" i="397"/>
  <c r="I70" i="397"/>
  <c r="H99" i="397"/>
  <c r="I99" i="397"/>
  <c r="L99" i="397"/>
  <c r="K99" i="397"/>
  <c r="M99" i="397" s="1"/>
  <c r="E99" i="397"/>
  <c r="E62" i="397"/>
  <c r="K62" i="397"/>
  <c r="L62" i="397"/>
  <c r="M62" i="397" s="1"/>
  <c r="E78" i="397"/>
  <c r="L78" i="397"/>
  <c r="K78" i="397"/>
  <c r="E94" i="397"/>
  <c r="L94" i="397"/>
  <c r="K94" i="397"/>
  <c r="M94" i="397" s="1"/>
  <c r="I104" i="397"/>
  <c r="H104" i="397"/>
  <c r="E101" i="397"/>
  <c r="L101" i="397"/>
  <c r="K101" i="397"/>
  <c r="K89" i="397"/>
  <c r="L89" i="397"/>
  <c r="E89" i="397"/>
  <c r="E58" i="397"/>
  <c r="L58" i="397"/>
  <c r="M101" i="397"/>
  <c r="M78" i="397"/>
  <c r="M83" i="397"/>
  <c r="M89" i="397"/>
  <c r="I65" i="397"/>
  <c r="H65" i="397"/>
  <c r="E92" i="431"/>
  <c r="L92" i="431"/>
  <c r="K92" i="431"/>
  <c r="I97" i="431"/>
  <c r="H97" i="431"/>
  <c r="K96" i="431"/>
  <c r="E96" i="431"/>
  <c r="L96" i="431"/>
  <c r="L90" i="431"/>
  <c r="E90" i="431"/>
  <c r="K90" i="431"/>
  <c r="E57" i="431"/>
  <c r="L57" i="431"/>
  <c r="L86" i="431"/>
  <c r="E86" i="431"/>
  <c r="K86" i="431"/>
  <c r="L76" i="431"/>
  <c r="K76" i="431"/>
  <c r="E76" i="431"/>
  <c r="H71" i="431"/>
  <c r="I71" i="431"/>
  <c r="H85" i="431"/>
  <c r="I85" i="431"/>
  <c r="E70" i="431"/>
  <c r="L70" i="431"/>
  <c r="K70" i="431"/>
  <c r="I99" i="431"/>
  <c r="H99" i="431"/>
  <c r="H80" i="431"/>
  <c r="I80" i="431"/>
  <c r="K65" i="431"/>
  <c r="L65" i="431"/>
  <c r="E65" i="431"/>
  <c r="I60" i="431"/>
  <c r="H60" i="431"/>
  <c r="H62" i="431"/>
  <c r="I62" i="431"/>
  <c r="L104" i="431"/>
  <c r="E104" i="431"/>
  <c r="K104" i="431"/>
  <c r="L68" i="431"/>
  <c r="E68" i="431"/>
  <c r="K68" i="431"/>
  <c r="H87" i="431"/>
  <c r="I87" i="431"/>
  <c r="K61" i="431"/>
  <c r="L61" i="431"/>
  <c r="E61" i="431"/>
  <c r="I88" i="431"/>
  <c r="H88" i="431"/>
  <c r="K77" i="431"/>
  <c r="E77" i="431"/>
  <c r="L77" i="431"/>
  <c r="H78" i="431"/>
  <c r="I78" i="431"/>
  <c r="K64" i="431"/>
  <c r="E64" i="431"/>
  <c r="L64" i="431"/>
  <c r="H84" i="459"/>
  <c r="I84" i="459"/>
  <c r="E80" i="459"/>
  <c r="L80" i="459"/>
  <c r="K80" i="459"/>
  <c r="L98" i="459"/>
  <c r="K98" i="459"/>
  <c r="E98" i="459"/>
  <c r="H91" i="459"/>
  <c r="I91" i="459"/>
  <c r="L57" i="459"/>
  <c r="E57" i="459"/>
  <c r="H59" i="459"/>
  <c r="I59" i="459"/>
  <c r="E90" i="459"/>
  <c r="L90" i="459"/>
  <c r="K90" i="459"/>
  <c r="I96" i="459"/>
  <c r="H96" i="459"/>
  <c r="L72" i="459"/>
  <c r="K72" i="459"/>
  <c r="E72" i="459"/>
  <c r="I60" i="459"/>
  <c r="H60" i="459"/>
  <c r="I102" i="459"/>
  <c r="H102" i="459"/>
  <c r="L78" i="459"/>
  <c r="E78" i="459"/>
  <c r="K78" i="459"/>
  <c r="K68" i="459"/>
  <c r="E68" i="459"/>
  <c r="L68" i="459"/>
  <c r="I77" i="459"/>
  <c r="H77" i="459"/>
  <c r="I80" i="459"/>
  <c r="H80" i="459"/>
  <c r="E77" i="459"/>
  <c r="K77" i="459"/>
  <c r="L77" i="459"/>
  <c r="E102" i="459"/>
  <c r="L102" i="459"/>
  <c r="K102" i="459"/>
  <c r="H78" i="459"/>
  <c r="I78" i="459"/>
  <c r="E100" i="459"/>
  <c r="L100" i="459"/>
  <c r="K100" i="459"/>
  <c r="I57" i="459"/>
  <c r="H57" i="459"/>
  <c r="E89" i="459"/>
  <c r="K89" i="459"/>
  <c r="L89" i="459"/>
  <c r="K70" i="459"/>
  <c r="E70" i="459"/>
  <c r="L70" i="459"/>
  <c r="H87" i="459"/>
  <c r="I87" i="459"/>
  <c r="E59" i="459"/>
  <c r="L59" i="459"/>
  <c r="K59" i="459"/>
  <c r="L73" i="459"/>
  <c r="E73" i="459"/>
  <c r="K73" i="459"/>
  <c r="E79" i="401"/>
  <c r="K79" i="401"/>
  <c r="L79" i="401"/>
  <c r="I88" i="401"/>
  <c r="H88" i="401"/>
  <c r="I69" i="401"/>
  <c r="H69" i="401"/>
  <c r="L58" i="401"/>
  <c r="K58" i="401"/>
  <c r="E58" i="401"/>
  <c r="M64" i="401"/>
  <c r="M92" i="401"/>
  <c r="M61" i="401"/>
  <c r="M76" i="401"/>
  <c r="M99" i="401"/>
  <c r="M84" i="401"/>
  <c r="M75" i="401"/>
  <c r="M77" i="401"/>
  <c r="M72" i="401"/>
  <c r="M67" i="401"/>
  <c r="M62" i="401"/>
  <c r="M63" i="401"/>
  <c r="M81" i="401"/>
  <c r="M103" i="401"/>
  <c r="M83" i="401"/>
  <c r="M69" i="401"/>
  <c r="M78" i="401"/>
  <c r="M102" i="401"/>
  <c r="M97" i="401"/>
  <c r="M70" i="401"/>
  <c r="M82" i="401"/>
  <c r="M57" i="401"/>
  <c r="M90" i="401"/>
  <c r="M89" i="401"/>
  <c r="M87" i="401"/>
  <c r="M98" i="401"/>
  <c r="M96" i="401"/>
  <c r="M88" i="401"/>
  <c r="M94" i="401"/>
  <c r="M85" i="401"/>
  <c r="M71" i="401"/>
  <c r="M104" i="401"/>
  <c r="M105" i="401"/>
  <c r="M95" i="401"/>
  <c r="M65" i="401"/>
  <c r="M68" i="401"/>
  <c r="M100" i="401"/>
  <c r="M91" i="401"/>
  <c r="M59" i="401"/>
  <c r="M86" i="401"/>
  <c r="M101" i="401"/>
  <c r="M80" i="401"/>
  <c r="M74" i="401"/>
  <c r="M73" i="401"/>
  <c r="M79" i="401"/>
  <c r="M60" i="401"/>
  <c r="M58" i="401"/>
  <c r="M66" i="401"/>
  <c r="M93" i="401"/>
  <c r="E72" i="401"/>
  <c r="L72" i="401"/>
  <c r="K72" i="401"/>
  <c r="H63" i="401"/>
  <c r="I63" i="401"/>
  <c r="K91" i="401"/>
  <c r="L91" i="401"/>
  <c r="E91" i="401"/>
  <c r="I94" i="401"/>
  <c r="H94" i="401"/>
  <c r="I60" i="401"/>
  <c r="H60" i="401"/>
  <c r="H77" i="401"/>
  <c r="I77" i="401"/>
  <c r="I80" i="401"/>
  <c r="H80" i="401"/>
  <c r="L95" i="401"/>
  <c r="K95" i="401"/>
  <c r="E95" i="401"/>
  <c r="E82" i="401"/>
  <c r="L82" i="401"/>
  <c r="K82" i="401"/>
  <c r="E74" i="401"/>
  <c r="L74" i="401"/>
  <c r="K74" i="401"/>
  <c r="K68" i="401"/>
  <c r="E68" i="401"/>
  <c r="L68" i="401"/>
  <c r="E97" i="401"/>
  <c r="L97" i="401"/>
  <c r="K97" i="401"/>
  <c r="E105" i="401"/>
  <c r="L105" i="401"/>
  <c r="K105" i="401"/>
  <c r="E100" i="401"/>
  <c r="K100" i="401"/>
  <c r="L100" i="401"/>
  <c r="L101" i="401"/>
  <c r="E101" i="401"/>
  <c r="K101" i="401"/>
  <c r="I71" i="401"/>
  <c r="H71" i="401"/>
  <c r="I82" i="401"/>
  <c r="H82" i="401"/>
  <c r="H102" i="401"/>
  <c r="I102" i="401"/>
  <c r="H103" i="401"/>
  <c r="I103" i="401"/>
  <c r="E98" i="401"/>
  <c r="K98" i="401"/>
  <c r="L98" i="401"/>
  <c r="E83" i="401"/>
  <c r="K83" i="401"/>
  <c r="L83" i="401"/>
  <c r="E90" i="449"/>
  <c r="K90" i="449"/>
  <c r="L90" i="449"/>
  <c r="I96" i="449"/>
  <c r="H96" i="449"/>
  <c r="I100" i="449"/>
  <c r="H100" i="449"/>
  <c r="I63" i="449"/>
  <c r="H63" i="449"/>
  <c r="H71" i="449"/>
  <c r="I71" i="449"/>
  <c r="H84" i="449"/>
  <c r="I84" i="449"/>
  <c r="E97" i="449"/>
  <c r="K97" i="449"/>
  <c r="L97" i="449"/>
  <c r="E72" i="449"/>
  <c r="K72" i="449"/>
  <c r="L72" i="449"/>
  <c r="H79" i="449"/>
  <c r="I79" i="449"/>
  <c r="I88" i="449"/>
  <c r="H88" i="449"/>
  <c r="I95" i="449"/>
  <c r="H95" i="449"/>
  <c r="L73" i="449"/>
  <c r="E73" i="449"/>
  <c r="K73" i="449"/>
  <c r="L70" i="449"/>
  <c r="K70" i="449"/>
  <c r="E70" i="449"/>
  <c r="K65" i="449"/>
  <c r="L65" i="449"/>
  <c r="E65" i="449"/>
  <c r="H104" i="449"/>
  <c r="I104" i="449"/>
  <c r="K69" i="449"/>
  <c r="E69" i="449"/>
  <c r="L69" i="449"/>
  <c r="I105" i="449"/>
  <c r="H105" i="449"/>
  <c r="E104" i="449"/>
  <c r="L104" i="449"/>
  <c r="K104" i="449"/>
  <c r="K62" i="449"/>
  <c r="L62" i="449"/>
  <c r="E62" i="449"/>
  <c r="I76" i="449"/>
  <c r="H76" i="449"/>
  <c r="K85" i="449"/>
  <c r="E85" i="449"/>
  <c r="L85" i="449"/>
  <c r="I78" i="449"/>
  <c r="H78" i="449"/>
  <c r="L94" i="449"/>
  <c r="E94" i="449"/>
  <c r="K94" i="449"/>
  <c r="K94" i="413"/>
  <c r="E94" i="413"/>
  <c r="L94" i="413"/>
  <c r="I86" i="413"/>
  <c r="H86" i="413"/>
  <c r="H95" i="413"/>
  <c r="I95" i="413"/>
  <c r="I103" i="413"/>
  <c r="H103" i="413"/>
  <c r="I88" i="413"/>
  <c r="H88" i="413"/>
  <c r="K103" i="413"/>
  <c r="L103" i="413"/>
  <c r="E103" i="413"/>
  <c r="I97" i="413"/>
  <c r="H97" i="413"/>
  <c r="E75" i="413"/>
  <c r="L75" i="413"/>
  <c r="K75" i="413"/>
  <c r="E88" i="413"/>
  <c r="L88" i="413"/>
  <c r="K88" i="413"/>
  <c r="H83" i="413"/>
  <c r="I83" i="413"/>
  <c r="H69" i="413"/>
  <c r="I69" i="413"/>
  <c r="H64" i="413"/>
  <c r="I64" i="413"/>
  <c r="K92" i="413"/>
  <c r="L92" i="413"/>
  <c r="E92" i="413"/>
  <c r="E65" i="413"/>
  <c r="K65" i="413"/>
  <c r="L65" i="413"/>
  <c r="I93" i="413"/>
  <c r="H93" i="413"/>
  <c r="H102" i="413"/>
  <c r="I102" i="413"/>
  <c r="K67" i="413"/>
  <c r="E67" i="413"/>
  <c r="L67" i="413"/>
  <c r="L68" i="413"/>
  <c r="E68" i="413"/>
  <c r="K68" i="413"/>
  <c r="E86" i="413"/>
  <c r="K86" i="413"/>
  <c r="L86" i="413"/>
  <c r="K91" i="413"/>
  <c r="L91" i="413"/>
  <c r="E91" i="413"/>
  <c r="H74" i="413"/>
  <c r="I74" i="413"/>
  <c r="L93" i="413"/>
  <c r="E93" i="413"/>
  <c r="K93" i="413"/>
  <c r="L66" i="413"/>
  <c r="E66" i="413"/>
  <c r="K66" i="413"/>
  <c r="K73" i="413"/>
  <c r="E73" i="413"/>
  <c r="L73" i="413"/>
  <c r="L74" i="413"/>
  <c r="E74" i="413"/>
  <c r="K74" i="413"/>
  <c r="I87" i="413"/>
  <c r="H87" i="413"/>
  <c r="I99" i="429"/>
  <c r="H99" i="429"/>
  <c r="H102" i="429"/>
  <c r="I102" i="429"/>
  <c r="I57" i="429"/>
  <c r="H57" i="429"/>
  <c r="K72" i="429"/>
  <c r="E72" i="429"/>
  <c r="L72" i="429"/>
  <c r="H64" i="429"/>
  <c r="I64" i="429"/>
  <c r="L66" i="429"/>
  <c r="E66" i="429"/>
  <c r="K66" i="429"/>
  <c r="H96" i="429"/>
  <c r="I96" i="429"/>
  <c r="L82" i="429"/>
  <c r="K82" i="429"/>
  <c r="E82" i="429"/>
  <c r="K96" i="429"/>
  <c r="E96" i="429"/>
  <c r="L96" i="429"/>
  <c r="K67" i="429"/>
  <c r="L67" i="429"/>
  <c r="E67" i="429"/>
  <c r="L85" i="429"/>
  <c r="E85" i="429"/>
  <c r="K85" i="429"/>
  <c r="L98" i="429"/>
  <c r="K98" i="429"/>
  <c r="E98" i="429"/>
  <c r="K81" i="429"/>
  <c r="E81" i="429"/>
  <c r="L81" i="429"/>
  <c r="E94" i="429"/>
  <c r="K94" i="429"/>
  <c r="L94" i="429"/>
  <c r="I76" i="429"/>
  <c r="H76" i="429"/>
  <c r="L78" i="429"/>
  <c r="K78" i="429"/>
  <c r="E78" i="429"/>
  <c r="H86" i="429"/>
  <c r="I86" i="429"/>
  <c r="E100" i="429"/>
  <c r="L100" i="429"/>
  <c r="K100" i="429"/>
  <c r="K95" i="429"/>
  <c r="L95" i="429"/>
  <c r="E95" i="429"/>
  <c r="K102" i="429"/>
  <c r="L102" i="429"/>
  <c r="E102" i="429"/>
  <c r="K86" i="429"/>
  <c r="E86" i="429"/>
  <c r="L86" i="429"/>
  <c r="I103" i="429"/>
  <c r="H103" i="429"/>
  <c r="E87" i="429"/>
  <c r="L87" i="429"/>
  <c r="K87" i="429"/>
  <c r="L90" i="319"/>
  <c r="K90" i="319"/>
  <c r="E90" i="319"/>
  <c r="I85" i="319"/>
  <c r="H85" i="319"/>
  <c r="K74" i="319"/>
  <c r="L74" i="319"/>
  <c r="E74" i="319"/>
  <c r="I93" i="319"/>
  <c r="H93" i="319"/>
  <c r="I71" i="319"/>
  <c r="H71" i="319"/>
  <c r="H77" i="319"/>
  <c r="I77" i="319"/>
  <c r="L65" i="319"/>
  <c r="K65" i="319"/>
  <c r="E65" i="319"/>
  <c r="I104" i="319"/>
  <c r="H104" i="319"/>
  <c r="K70" i="319"/>
  <c r="L70" i="319"/>
  <c r="E70" i="319"/>
  <c r="H92" i="319"/>
  <c r="I92" i="319"/>
  <c r="H76" i="319"/>
  <c r="I76" i="319"/>
  <c r="H99" i="319"/>
  <c r="I99" i="319"/>
  <c r="L63" i="319"/>
  <c r="K63" i="319"/>
  <c r="E63" i="319"/>
  <c r="L87" i="319"/>
  <c r="K87" i="319"/>
  <c r="E87" i="319"/>
  <c r="I89" i="319"/>
  <c r="H89" i="319"/>
  <c r="H90" i="319"/>
  <c r="I90" i="319"/>
  <c r="E73" i="319"/>
  <c r="K73" i="319"/>
  <c r="L73" i="319"/>
  <c r="L93" i="319"/>
  <c r="E93" i="319"/>
  <c r="K93" i="319"/>
  <c r="H64" i="319"/>
  <c r="I64" i="319"/>
  <c r="I98" i="319"/>
  <c r="H98" i="319"/>
  <c r="I86" i="319"/>
  <c r="H86" i="319"/>
  <c r="I66" i="319"/>
  <c r="H66" i="319"/>
  <c r="L104" i="319"/>
  <c r="K104" i="319"/>
  <c r="E104" i="319"/>
  <c r="H74" i="319"/>
  <c r="I74" i="319"/>
  <c r="L58" i="319"/>
  <c r="E58" i="319"/>
  <c r="L75" i="465"/>
  <c r="K75" i="465"/>
  <c r="E75" i="465"/>
  <c r="L76" i="465"/>
  <c r="K76" i="465"/>
  <c r="E76" i="465"/>
  <c r="K93" i="465"/>
  <c r="E93" i="465"/>
  <c r="L93" i="465"/>
  <c r="E94" i="465"/>
  <c r="L94" i="465"/>
  <c r="K94" i="465"/>
  <c r="K74" i="465"/>
  <c r="L74" i="465"/>
  <c r="E74" i="465"/>
  <c r="I75" i="465"/>
  <c r="H75" i="465"/>
  <c r="I94" i="465"/>
  <c r="H94" i="465"/>
  <c r="E82" i="465"/>
  <c r="L82" i="465"/>
  <c r="K82" i="465"/>
  <c r="K67" i="465"/>
  <c r="L67" i="465"/>
  <c r="E67" i="465"/>
  <c r="E60" i="465"/>
  <c r="K60" i="465"/>
  <c r="L60" i="465"/>
  <c r="H70" i="465"/>
  <c r="I70" i="465"/>
  <c r="L71" i="465"/>
  <c r="K71" i="465"/>
  <c r="E71" i="465"/>
  <c r="H85" i="465"/>
  <c r="I85" i="465"/>
  <c r="I97" i="465"/>
  <c r="H97" i="465"/>
  <c r="E59" i="465"/>
  <c r="L59" i="465"/>
  <c r="K59" i="465"/>
  <c r="M102" i="465"/>
  <c r="M74" i="465"/>
  <c r="M71" i="465"/>
  <c r="M105" i="465"/>
  <c r="M64" i="465"/>
  <c r="M77" i="465"/>
  <c r="M98" i="465"/>
  <c r="E58" i="465"/>
  <c r="M58" i="465"/>
  <c r="M90" i="465"/>
  <c r="M101" i="465"/>
  <c r="M67" i="465"/>
  <c r="M99" i="465"/>
  <c r="M92" i="465"/>
  <c r="M78" i="465"/>
  <c r="L58" i="465"/>
  <c r="M103" i="465"/>
  <c r="M91" i="465"/>
  <c r="M73" i="465"/>
  <c r="M97" i="465"/>
  <c r="M75" i="465"/>
  <c r="M76" i="465"/>
  <c r="K58" i="465"/>
  <c r="M69" i="465"/>
  <c r="M70" i="465"/>
  <c r="M82" i="465"/>
  <c r="M57" i="465"/>
  <c r="M84" i="465"/>
  <c r="M83" i="465"/>
  <c r="M61" i="465"/>
  <c r="M94" i="465"/>
  <c r="M87" i="465"/>
  <c r="M66" i="465"/>
  <c r="M68" i="465"/>
  <c r="M59" i="465"/>
  <c r="M104" i="465"/>
  <c r="M63" i="465"/>
  <c r="M89" i="465"/>
  <c r="M95" i="465"/>
  <c r="M65" i="465"/>
  <c r="M80" i="465"/>
  <c r="M100" i="465"/>
  <c r="M88" i="465"/>
  <c r="M81" i="465"/>
  <c r="M85" i="465"/>
  <c r="M93" i="465"/>
  <c r="M60" i="465"/>
  <c r="M86" i="465"/>
  <c r="M96" i="465"/>
  <c r="M79" i="465"/>
  <c r="M62" i="465"/>
  <c r="M72" i="465"/>
  <c r="H84" i="465"/>
  <c r="I84" i="465"/>
  <c r="K98" i="465"/>
  <c r="L98" i="465"/>
  <c r="E98" i="465"/>
  <c r="L69" i="465"/>
  <c r="K69" i="465"/>
  <c r="E69" i="465"/>
  <c r="K99" i="465"/>
  <c r="E99" i="465"/>
  <c r="L99" i="465"/>
  <c r="E81" i="465"/>
  <c r="K81" i="465"/>
  <c r="L81" i="465"/>
  <c r="I89" i="465"/>
  <c r="H89" i="465"/>
  <c r="K68" i="465"/>
  <c r="L68" i="465"/>
  <c r="E68" i="465"/>
  <c r="K86" i="465"/>
  <c r="L86" i="465"/>
  <c r="E86" i="465"/>
  <c r="L85" i="439"/>
  <c r="E85" i="439"/>
  <c r="K85" i="439"/>
  <c r="I68" i="439"/>
  <c r="H68" i="439"/>
  <c r="K86" i="439"/>
  <c r="M86" i="439" s="1"/>
  <c r="L86" i="439"/>
  <c r="E86" i="439"/>
  <c r="K60" i="439"/>
  <c r="M60" i="439" s="1"/>
  <c r="E60" i="439"/>
  <c r="L60" i="439"/>
  <c r="K99" i="439"/>
  <c r="L99" i="439"/>
  <c r="E99" i="439"/>
  <c r="I84" i="439"/>
  <c r="H84" i="439"/>
  <c r="L78" i="439"/>
  <c r="K78" i="439"/>
  <c r="M78" i="439" s="1"/>
  <c r="E78" i="439"/>
  <c r="L61" i="439"/>
  <c r="K61" i="439"/>
  <c r="M61" i="439" s="1"/>
  <c r="E61" i="439"/>
  <c r="L96" i="439"/>
  <c r="K96" i="439"/>
  <c r="M96" i="439" s="1"/>
  <c r="E96" i="439"/>
  <c r="H103" i="439"/>
  <c r="I103" i="439"/>
  <c r="I87" i="439"/>
  <c r="H87" i="439"/>
  <c r="L101" i="439"/>
  <c r="E101" i="439"/>
  <c r="K101" i="439"/>
  <c r="K92" i="439"/>
  <c r="E92" i="439"/>
  <c r="L92" i="439"/>
  <c r="I83" i="439"/>
  <c r="H83" i="439"/>
  <c r="I81" i="439"/>
  <c r="H81" i="439"/>
  <c r="L73" i="439"/>
  <c r="K73" i="439"/>
  <c r="E73" i="439"/>
  <c r="K87" i="439"/>
  <c r="L87" i="439"/>
  <c r="E87" i="439"/>
  <c r="L72" i="439"/>
  <c r="K72" i="439"/>
  <c r="E72" i="439"/>
  <c r="E65" i="439"/>
  <c r="K65" i="439"/>
  <c r="L65" i="439"/>
  <c r="H60" i="439"/>
  <c r="I60" i="439"/>
  <c r="L69" i="439"/>
  <c r="E69" i="439"/>
  <c r="K69" i="439"/>
  <c r="M69" i="439" s="1"/>
  <c r="H101" i="439"/>
  <c r="I101" i="439"/>
  <c r="I85" i="439"/>
  <c r="H85" i="439"/>
  <c r="L68" i="457"/>
  <c r="K68" i="457"/>
  <c r="E68" i="457"/>
  <c r="E99" i="457"/>
  <c r="L99" i="457"/>
  <c r="K99" i="457"/>
  <c r="I64" i="457"/>
  <c r="H64" i="457"/>
  <c r="E74" i="457"/>
  <c r="K74" i="457"/>
  <c r="L74" i="457"/>
  <c r="I95" i="457"/>
  <c r="H95" i="457"/>
  <c r="E57" i="457"/>
  <c r="L57" i="457"/>
  <c r="K93" i="457"/>
  <c r="L93" i="457"/>
  <c r="E93" i="457"/>
  <c r="I69" i="457"/>
  <c r="H69" i="457"/>
  <c r="E78" i="457"/>
  <c r="L78" i="457"/>
  <c r="K78" i="457"/>
  <c r="K65" i="457"/>
  <c r="L65" i="457"/>
  <c r="E65" i="457"/>
  <c r="I88" i="457"/>
  <c r="H88" i="457"/>
  <c r="E87" i="457"/>
  <c r="L87" i="457"/>
  <c r="K87" i="457"/>
  <c r="H74" i="457"/>
  <c r="I74" i="457"/>
  <c r="I72" i="457"/>
  <c r="H72" i="457"/>
  <c r="E96" i="457"/>
  <c r="L96" i="457"/>
  <c r="K96" i="457"/>
  <c r="H62" i="457"/>
  <c r="I62" i="457"/>
  <c r="H90" i="457"/>
  <c r="I90" i="457"/>
  <c r="E76" i="457"/>
  <c r="K76" i="457"/>
  <c r="L76" i="457"/>
  <c r="H78" i="457"/>
  <c r="I78" i="457"/>
  <c r="H58" i="457"/>
  <c r="I58" i="457"/>
  <c r="I57" i="457"/>
  <c r="H57" i="457"/>
  <c r="K61" i="457"/>
  <c r="L61" i="457"/>
  <c r="E61" i="457"/>
  <c r="L89" i="457"/>
  <c r="K89" i="457"/>
  <c r="E89" i="457"/>
  <c r="E97" i="457"/>
  <c r="L97" i="457"/>
  <c r="K97" i="457"/>
  <c r="I99" i="457"/>
  <c r="H99" i="457"/>
  <c r="K73" i="457"/>
  <c r="E73" i="457"/>
  <c r="L73" i="457"/>
  <c r="E57" i="395"/>
  <c r="L57" i="395"/>
  <c r="I58" i="395"/>
  <c r="H58" i="395"/>
  <c r="L95" i="395"/>
  <c r="K95" i="395"/>
  <c r="E95" i="395"/>
  <c r="H69" i="395"/>
  <c r="I69" i="395"/>
  <c r="E87" i="395"/>
  <c r="K87" i="395"/>
  <c r="L87" i="395"/>
  <c r="H67" i="395"/>
  <c r="I67" i="395"/>
  <c r="H65" i="395"/>
  <c r="I65" i="395"/>
  <c r="H80" i="395"/>
  <c r="I80" i="395"/>
  <c r="K62" i="395"/>
  <c r="E62" i="395"/>
  <c r="L62" i="395"/>
  <c r="L66" i="395"/>
  <c r="E66" i="395"/>
  <c r="K66" i="395"/>
  <c r="I101" i="395"/>
  <c r="H101" i="395"/>
  <c r="H78" i="395"/>
  <c r="I78" i="395"/>
  <c r="K103" i="395"/>
  <c r="M103" i="395" s="1"/>
  <c r="L103" i="395"/>
  <c r="E103" i="395"/>
  <c r="H63" i="395"/>
  <c r="I63" i="395"/>
  <c r="K98" i="395"/>
  <c r="L98" i="395"/>
  <c r="E98" i="395"/>
  <c r="I99" i="395"/>
  <c r="H99" i="395"/>
  <c r="K74" i="395"/>
  <c r="E74" i="395"/>
  <c r="L74" i="395"/>
  <c r="L88" i="395"/>
  <c r="E88" i="395"/>
  <c r="K88" i="395"/>
  <c r="M88" i="395" s="1"/>
  <c r="K97" i="395"/>
  <c r="L97" i="395"/>
  <c r="E97" i="395"/>
  <c r="H77" i="395"/>
  <c r="I77" i="395"/>
  <c r="E70" i="395"/>
  <c r="L70" i="395"/>
  <c r="K70" i="395"/>
  <c r="H87" i="395"/>
  <c r="I87" i="395"/>
  <c r="L69" i="395"/>
  <c r="E69" i="395"/>
  <c r="K69" i="395"/>
  <c r="K60" i="451"/>
  <c r="E60" i="451"/>
  <c r="L60" i="451"/>
  <c r="K93" i="451"/>
  <c r="L93" i="451"/>
  <c r="E93" i="451"/>
  <c r="H85" i="451"/>
  <c r="I85" i="451"/>
  <c r="L72" i="451"/>
  <c r="K72" i="451"/>
  <c r="E72" i="451"/>
  <c r="I89" i="451"/>
  <c r="H89" i="451"/>
  <c r="H60" i="451"/>
  <c r="I60" i="451"/>
  <c r="H103" i="451"/>
  <c r="I103" i="451"/>
  <c r="E89" i="451"/>
  <c r="L89" i="451"/>
  <c r="K89" i="451"/>
  <c r="H91" i="451"/>
  <c r="I91" i="451"/>
  <c r="I87" i="451"/>
  <c r="H87" i="451"/>
  <c r="E85" i="451"/>
  <c r="L85" i="451"/>
  <c r="K85" i="451"/>
  <c r="I75" i="451"/>
  <c r="H75" i="451"/>
  <c r="H98" i="451"/>
  <c r="I98" i="451"/>
  <c r="H102" i="451"/>
  <c r="I102" i="451"/>
  <c r="I58" i="451"/>
  <c r="H58" i="451"/>
  <c r="H62" i="451"/>
  <c r="I62" i="451"/>
  <c r="L96" i="451"/>
  <c r="E96" i="451"/>
  <c r="K96" i="451"/>
  <c r="L83" i="451"/>
  <c r="E83" i="451"/>
  <c r="K83" i="451"/>
  <c r="L67" i="451"/>
  <c r="E67" i="451"/>
  <c r="K67" i="451"/>
  <c r="H96" i="451"/>
  <c r="I96" i="451"/>
  <c r="H101" i="451"/>
  <c r="I101" i="451"/>
  <c r="L88" i="451"/>
  <c r="K88" i="451"/>
  <c r="E88" i="451"/>
  <c r="K79" i="451"/>
  <c r="L79" i="451"/>
  <c r="E79" i="451"/>
  <c r="H79" i="451"/>
  <c r="I79" i="451"/>
  <c r="I69" i="451"/>
  <c r="H69" i="451"/>
  <c r="L102" i="451"/>
  <c r="E102" i="451"/>
  <c r="K102" i="451"/>
  <c r="K104" i="451"/>
  <c r="L104" i="451"/>
  <c r="E104" i="451"/>
  <c r="I96" i="421"/>
  <c r="H96" i="421"/>
  <c r="K85" i="421"/>
  <c r="E85" i="421"/>
  <c r="L85" i="421"/>
  <c r="L97" i="421"/>
  <c r="K97" i="421"/>
  <c r="M97" i="421" s="1"/>
  <c r="E97" i="421"/>
  <c r="K103" i="421"/>
  <c r="M103" i="421" s="1"/>
  <c r="E103" i="421"/>
  <c r="L103" i="421"/>
  <c r="L60" i="421"/>
  <c r="K60" i="421"/>
  <c r="M60" i="421" s="1"/>
  <c r="E60" i="421"/>
  <c r="I95" i="421"/>
  <c r="H95" i="421"/>
  <c r="I77" i="421"/>
  <c r="H77" i="421"/>
  <c r="H98" i="421"/>
  <c r="I98" i="421"/>
  <c r="I66" i="421"/>
  <c r="H66" i="421"/>
  <c r="H83" i="421"/>
  <c r="I83" i="421"/>
  <c r="I61" i="421"/>
  <c r="H61" i="421"/>
  <c r="I59" i="421"/>
  <c r="H59" i="421"/>
  <c r="H68" i="421"/>
  <c r="I68" i="421"/>
  <c r="K62" i="421"/>
  <c r="M62" i="421" s="1"/>
  <c r="E62" i="421"/>
  <c r="L62" i="421"/>
  <c r="I62" i="421"/>
  <c r="H62" i="421"/>
  <c r="K92" i="421"/>
  <c r="M92" i="421" s="1"/>
  <c r="E92" i="421"/>
  <c r="L92" i="421"/>
  <c r="I92" i="421"/>
  <c r="H92" i="421"/>
  <c r="I78" i="421"/>
  <c r="H78" i="421"/>
  <c r="I58" i="421"/>
  <c r="H58" i="421"/>
  <c r="E70" i="421"/>
  <c r="L70" i="421"/>
  <c r="K70" i="421"/>
  <c r="M70" i="421" s="1"/>
  <c r="H71" i="421"/>
  <c r="I71" i="421"/>
  <c r="L88" i="421"/>
  <c r="K88" i="421"/>
  <c r="M88" i="421" s="1"/>
  <c r="E88" i="421"/>
  <c r="H79" i="421"/>
  <c r="I79" i="421"/>
  <c r="H101" i="421"/>
  <c r="I101" i="421"/>
  <c r="H86" i="421"/>
  <c r="I86" i="421"/>
  <c r="K59" i="421"/>
  <c r="M59" i="421" s="1"/>
  <c r="L59" i="421"/>
  <c r="E59" i="421"/>
  <c r="I77" i="417"/>
  <c r="H77" i="417"/>
  <c r="K69" i="417"/>
  <c r="L69" i="417"/>
  <c r="E69" i="417"/>
  <c r="H62" i="417"/>
  <c r="I62" i="417"/>
  <c r="M87" i="417"/>
  <c r="M77" i="417"/>
  <c r="M57" i="417"/>
  <c r="M81" i="417"/>
  <c r="M89" i="417"/>
  <c r="E58" i="417"/>
  <c r="M100" i="417"/>
  <c r="M75" i="417"/>
  <c r="M78" i="417"/>
  <c r="M68" i="417"/>
  <c r="M71" i="417"/>
  <c r="M99" i="417"/>
  <c r="M90" i="417"/>
  <c r="M82" i="417"/>
  <c r="M105" i="417"/>
  <c r="M70" i="417"/>
  <c r="M59" i="417"/>
  <c r="M64" i="417"/>
  <c r="M97" i="417"/>
  <c r="M88" i="417"/>
  <c r="K58" i="417"/>
  <c r="M103" i="417"/>
  <c r="M62" i="417"/>
  <c r="M61" i="417"/>
  <c r="M65" i="417"/>
  <c r="M80" i="417"/>
  <c r="M74" i="417"/>
  <c r="M91" i="417"/>
  <c r="M102" i="417"/>
  <c r="M66" i="417"/>
  <c r="L58" i="417"/>
  <c r="M104" i="417"/>
  <c r="M83" i="417"/>
  <c r="M60" i="417"/>
  <c r="M63" i="417"/>
  <c r="M67" i="417"/>
  <c r="M84" i="417"/>
  <c r="M98" i="417"/>
  <c r="M76" i="417"/>
  <c r="M92" i="417"/>
  <c r="M94" i="417"/>
  <c r="M85" i="417"/>
  <c r="M101" i="417"/>
  <c r="M93" i="417"/>
  <c r="M58" i="417"/>
  <c r="M69" i="417"/>
  <c r="M86" i="417"/>
  <c r="M96" i="417"/>
  <c r="M79" i="417"/>
  <c r="M72" i="417"/>
  <c r="M95" i="417"/>
  <c r="M73" i="417"/>
  <c r="I85" i="417"/>
  <c r="H85" i="417"/>
  <c r="E73" i="417"/>
  <c r="K73" i="417"/>
  <c r="L73" i="417"/>
  <c r="I67" i="417"/>
  <c r="H67" i="417"/>
  <c r="L64" i="417"/>
  <c r="E64" i="417"/>
  <c r="K64" i="417"/>
  <c r="I63" i="417"/>
  <c r="H63" i="417"/>
  <c r="H60" i="417"/>
  <c r="I60" i="417"/>
  <c r="H99" i="417"/>
  <c r="I99" i="417"/>
  <c r="E89" i="417"/>
  <c r="L89" i="417"/>
  <c r="K89" i="417"/>
  <c r="L96" i="417"/>
  <c r="K96" i="417"/>
  <c r="E96" i="417"/>
  <c r="H61" i="417"/>
  <c r="I61" i="417"/>
  <c r="I72" i="417"/>
  <c r="H72" i="417"/>
  <c r="I81" i="417"/>
  <c r="H81" i="417"/>
  <c r="L104" i="417"/>
  <c r="E104" i="417"/>
  <c r="K104" i="417"/>
  <c r="I73" i="417"/>
  <c r="H73" i="417"/>
  <c r="L90" i="417"/>
  <c r="K90" i="417"/>
  <c r="E90" i="417"/>
  <c r="I90" i="417"/>
  <c r="H90" i="417"/>
  <c r="I79" i="417"/>
  <c r="H79" i="417"/>
  <c r="E101" i="417"/>
  <c r="L101" i="417"/>
  <c r="K101" i="417"/>
  <c r="L65" i="417"/>
  <c r="K65" i="417"/>
  <c r="E65" i="417"/>
  <c r="L59" i="417"/>
  <c r="K59" i="417"/>
  <c r="E59" i="417"/>
  <c r="L72" i="417"/>
  <c r="K72" i="417"/>
  <c r="E72" i="417"/>
  <c r="H84" i="417"/>
  <c r="I84" i="417"/>
  <c r="K68" i="417"/>
  <c r="L68" i="417"/>
  <c r="E68" i="417"/>
  <c r="K100" i="441"/>
  <c r="E100" i="441"/>
  <c r="L100" i="441"/>
  <c r="L66" i="441"/>
  <c r="E66" i="441"/>
  <c r="K66" i="441"/>
  <c r="H91" i="441"/>
  <c r="I91" i="441"/>
  <c r="E75" i="441"/>
  <c r="K75" i="441"/>
  <c r="L75" i="441"/>
  <c r="I73" i="441"/>
  <c r="H73" i="441"/>
  <c r="I81" i="441"/>
  <c r="H81" i="441"/>
  <c r="L81" i="441"/>
  <c r="E81" i="441"/>
  <c r="K81" i="441"/>
  <c r="K84" i="441"/>
  <c r="L84" i="441"/>
  <c r="E84" i="441"/>
  <c r="K87" i="441"/>
  <c r="E87" i="441"/>
  <c r="L87" i="441"/>
  <c r="L98" i="441"/>
  <c r="E98" i="441"/>
  <c r="K98" i="441"/>
  <c r="E105" i="441"/>
  <c r="L105" i="441"/>
  <c r="K105" i="441"/>
  <c r="H105" i="441"/>
  <c r="I105" i="441"/>
  <c r="H62" i="441"/>
  <c r="I62" i="441"/>
  <c r="H68" i="441"/>
  <c r="I68" i="441"/>
  <c r="I89" i="441"/>
  <c r="H89" i="441"/>
  <c r="H97" i="441"/>
  <c r="I97" i="441"/>
  <c r="H103" i="441"/>
  <c r="I103" i="441"/>
  <c r="L86" i="441"/>
  <c r="K86" i="441"/>
  <c r="E86" i="441"/>
  <c r="H76" i="441"/>
  <c r="I76" i="441"/>
  <c r="K59" i="441"/>
  <c r="E59" i="441"/>
  <c r="L59" i="441"/>
  <c r="L82" i="441"/>
  <c r="K82" i="441"/>
  <c r="E82" i="441"/>
  <c r="H90" i="441"/>
  <c r="I90" i="441"/>
  <c r="E103" i="441"/>
  <c r="K103" i="441"/>
  <c r="L103" i="441"/>
  <c r="I70" i="441"/>
  <c r="H70" i="441"/>
  <c r="I82" i="443"/>
  <c r="H82" i="443"/>
  <c r="M90" i="443"/>
  <c r="M89" i="443"/>
  <c r="M101" i="443"/>
  <c r="M87" i="443"/>
  <c r="M97" i="443"/>
  <c r="M96" i="443"/>
  <c r="M103" i="443"/>
  <c r="M69" i="443"/>
  <c r="M60" i="443"/>
  <c r="M82" i="443"/>
  <c r="M79" i="443"/>
  <c r="M86" i="443"/>
  <c r="M85" i="443"/>
  <c r="K58" i="443"/>
  <c r="M83" i="443"/>
  <c r="M94" i="443"/>
  <c r="E58" i="443"/>
  <c r="M71" i="443"/>
  <c r="M61" i="443"/>
  <c r="M80" i="443"/>
  <c r="M98" i="443"/>
  <c r="M58" i="443"/>
  <c r="M91" i="443"/>
  <c r="M70" i="443"/>
  <c r="M84" i="443"/>
  <c r="M62" i="443"/>
  <c r="M76" i="443"/>
  <c r="L58" i="443"/>
  <c r="M74" i="443"/>
  <c r="M73" i="443"/>
  <c r="M95" i="443"/>
  <c r="M65" i="443"/>
  <c r="M64" i="443"/>
  <c r="M102" i="443"/>
  <c r="M104" i="443"/>
  <c r="M105" i="443"/>
  <c r="M77" i="443"/>
  <c r="M100" i="443"/>
  <c r="M99" i="443"/>
  <c r="M59" i="443"/>
  <c r="M81" i="443"/>
  <c r="M66" i="443"/>
  <c r="M92" i="443"/>
  <c r="M78" i="443"/>
  <c r="M75" i="443"/>
  <c r="M63" i="443"/>
  <c r="M72" i="443"/>
  <c r="M68" i="443"/>
  <c r="M88" i="443"/>
  <c r="M57" i="443"/>
  <c r="M67" i="443"/>
  <c r="M93" i="443"/>
  <c r="K85" i="443"/>
  <c r="L85" i="443"/>
  <c r="E85" i="443"/>
  <c r="E62" i="443"/>
  <c r="L62" i="443"/>
  <c r="K62" i="443"/>
  <c r="I95" i="443"/>
  <c r="H95" i="443"/>
  <c r="E69" i="443"/>
  <c r="L69" i="443"/>
  <c r="K69" i="443"/>
  <c r="H100" i="443"/>
  <c r="I100" i="443"/>
  <c r="E99" i="443"/>
  <c r="L99" i="443"/>
  <c r="K99" i="443"/>
  <c r="E87" i="443"/>
  <c r="K87" i="443"/>
  <c r="L87" i="443"/>
  <c r="I97" i="443"/>
  <c r="H97" i="443"/>
  <c r="H99" i="443"/>
  <c r="I99" i="443"/>
  <c r="K88" i="443"/>
  <c r="E88" i="443"/>
  <c r="L88" i="443"/>
  <c r="L105" i="443"/>
  <c r="K105" i="443"/>
  <c r="E105" i="443"/>
  <c r="K100" i="443"/>
  <c r="E100" i="443"/>
  <c r="L100" i="443"/>
  <c r="H58" i="443"/>
  <c r="I58" i="443"/>
  <c r="L77" i="443"/>
  <c r="K77" i="443"/>
  <c r="E77" i="443"/>
  <c r="K81" i="443"/>
  <c r="L81" i="443"/>
  <c r="E81" i="443"/>
  <c r="H71" i="443"/>
  <c r="I71" i="443"/>
  <c r="E101" i="443"/>
  <c r="L101" i="443"/>
  <c r="K101" i="443"/>
  <c r="L66" i="443"/>
  <c r="E66" i="443"/>
  <c r="K66" i="443"/>
  <c r="H105" i="443"/>
  <c r="I105" i="443"/>
  <c r="H81" i="443"/>
  <c r="I81" i="443"/>
  <c r="H60" i="443"/>
  <c r="I60" i="443"/>
  <c r="I57" i="443"/>
  <c r="H57" i="443"/>
  <c r="E81" i="435"/>
  <c r="L81" i="435"/>
  <c r="K81" i="435"/>
  <c r="I101" i="435"/>
  <c r="H101" i="435"/>
  <c r="M102" i="435"/>
  <c r="M94" i="435"/>
  <c r="M96" i="435"/>
  <c r="M73" i="435"/>
  <c r="M95" i="435"/>
  <c r="M64" i="435"/>
  <c r="M92" i="435"/>
  <c r="M69" i="435"/>
  <c r="M62" i="435"/>
  <c r="M82" i="435"/>
  <c r="M86" i="435"/>
  <c r="L58" i="435"/>
  <c r="M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K88" i="435"/>
  <c r="E88" i="435"/>
  <c r="L88" i="435"/>
  <c r="I83" i="435"/>
  <c r="H83" i="435"/>
  <c r="K64" i="435"/>
  <c r="E64" i="435"/>
  <c r="L64" i="435"/>
  <c r="H71" i="435"/>
  <c r="I71" i="435"/>
  <c r="I90" i="435"/>
  <c r="H90" i="435"/>
  <c r="H80" i="435"/>
  <c r="I80" i="435"/>
  <c r="L103" i="435"/>
  <c r="E103" i="435"/>
  <c r="K103" i="435"/>
  <c r="K100" i="435"/>
  <c r="L100" i="435"/>
  <c r="E100" i="435"/>
  <c r="K102" i="435"/>
  <c r="E102" i="435"/>
  <c r="L102" i="435"/>
  <c r="E76" i="435"/>
  <c r="K76" i="435"/>
  <c r="L76" i="435"/>
  <c r="I96" i="435"/>
  <c r="H96" i="435"/>
  <c r="K78" i="435"/>
  <c r="L78" i="435"/>
  <c r="E78" i="435"/>
  <c r="H62" i="435"/>
  <c r="I62" i="435"/>
  <c r="I88" i="435"/>
  <c r="H88" i="435"/>
  <c r="H69" i="435"/>
  <c r="I69" i="435"/>
  <c r="H82" i="435"/>
  <c r="I82" i="435"/>
  <c r="E60" i="435"/>
  <c r="K60" i="435"/>
  <c r="L60" i="435"/>
  <c r="I84" i="435"/>
  <c r="H84" i="435"/>
  <c r="I65" i="435"/>
  <c r="H65" i="435"/>
  <c r="I57" i="435"/>
  <c r="H57" i="435"/>
  <c r="H75" i="393"/>
  <c r="I75" i="393"/>
  <c r="K66" i="393"/>
  <c r="L66" i="393"/>
  <c r="E66" i="393"/>
  <c r="L90" i="393"/>
  <c r="E90" i="393"/>
  <c r="K90" i="393"/>
  <c r="H80" i="393"/>
  <c r="I80" i="393"/>
  <c r="K60" i="393"/>
  <c r="L60" i="393"/>
  <c r="E60" i="393"/>
  <c r="E68" i="393"/>
  <c r="L68" i="393"/>
  <c r="K68" i="393"/>
  <c r="K67" i="393"/>
  <c r="L67" i="393"/>
  <c r="E67" i="393"/>
  <c r="I67" i="393"/>
  <c r="H67" i="393"/>
  <c r="E84" i="393"/>
  <c r="L84" i="393"/>
  <c r="K84" i="393"/>
  <c r="K100" i="393"/>
  <c r="E100" i="393"/>
  <c r="L100" i="393"/>
  <c r="L65" i="393"/>
  <c r="K65" i="393"/>
  <c r="E65" i="393"/>
  <c r="H78" i="393"/>
  <c r="I78" i="393"/>
  <c r="I64" i="393"/>
  <c r="H64" i="393"/>
  <c r="E99" i="393"/>
  <c r="K99" i="393"/>
  <c r="L99" i="393"/>
  <c r="H60" i="393"/>
  <c r="I60" i="393"/>
  <c r="H65" i="393"/>
  <c r="I65" i="393"/>
  <c r="I66" i="393"/>
  <c r="H66" i="393"/>
  <c r="H58" i="393"/>
  <c r="I58" i="393"/>
  <c r="E92" i="393"/>
  <c r="K92" i="393"/>
  <c r="L92" i="393"/>
  <c r="L57" i="393"/>
  <c r="E57" i="393"/>
  <c r="E80" i="393"/>
  <c r="K80" i="393"/>
  <c r="L80" i="393"/>
  <c r="H63" i="393"/>
  <c r="I63" i="393"/>
  <c r="E78" i="393"/>
  <c r="K78" i="393"/>
  <c r="L78" i="393"/>
  <c r="L82" i="393"/>
  <c r="K82" i="393"/>
  <c r="E82" i="393"/>
  <c r="I98" i="393"/>
  <c r="H98" i="393"/>
  <c r="H86" i="425"/>
  <c r="I86" i="425"/>
  <c r="E85" i="425"/>
  <c r="K85" i="425"/>
  <c r="L85" i="425"/>
  <c r="H58" i="425"/>
  <c r="I58" i="425"/>
  <c r="K84" i="425"/>
  <c r="E84" i="425"/>
  <c r="L84" i="425"/>
  <c r="L99" i="425"/>
  <c r="K99" i="425"/>
  <c r="E99" i="425"/>
  <c r="I77" i="425"/>
  <c r="H77" i="425"/>
  <c r="K79" i="425"/>
  <c r="E79" i="425"/>
  <c r="L79" i="425"/>
  <c r="H99" i="425"/>
  <c r="I99" i="425"/>
  <c r="I90" i="425"/>
  <c r="H90" i="425"/>
  <c r="L88" i="425"/>
  <c r="E88" i="425"/>
  <c r="K88" i="425"/>
  <c r="I89" i="425"/>
  <c r="H89" i="425"/>
  <c r="H64" i="425"/>
  <c r="I64" i="425"/>
  <c r="H59" i="425"/>
  <c r="I59" i="425"/>
  <c r="L81" i="425"/>
  <c r="E81" i="425"/>
  <c r="K81" i="425"/>
  <c r="H88" i="425"/>
  <c r="I88" i="425"/>
  <c r="I93" i="425"/>
  <c r="H93" i="425"/>
  <c r="K96" i="425"/>
  <c r="E96" i="425"/>
  <c r="L96" i="425"/>
  <c r="H104" i="425"/>
  <c r="I104" i="425"/>
  <c r="H105" i="425"/>
  <c r="I105" i="425"/>
  <c r="E60" i="425"/>
  <c r="L60" i="425"/>
  <c r="K60" i="425"/>
  <c r="K102" i="425"/>
  <c r="L102" i="425"/>
  <c r="E102" i="425"/>
  <c r="L75" i="425"/>
  <c r="E75" i="425"/>
  <c r="K75" i="425"/>
  <c r="L86" i="425"/>
  <c r="E86" i="425"/>
  <c r="K86" i="425"/>
  <c r="H95" i="425"/>
  <c r="I95" i="425"/>
  <c r="E98" i="425"/>
  <c r="L98" i="425"/>
  <c r="K98" i="425"/>
  <c r="I81" i="425"/>
  <c r="H81" i="425"/>
  <c r="I96" i="323"/>
  <c r="H96" i="323"/>
  <c r="H78" i="323"/>
  <c r="I78" i="323"/>
  <c r="I104" i="323"/>
  <c r="H104" i="323"/>
  <c r="I60" i="323"/>
  <c r="H60" i="323"/>
  <c r="H68" i="323"/>
  <c r="I68" i="323"/>
  <c r="H92" i="323"/>
  <c r="I92" i="323"/>
  <c r="I69" i="323"/>
  <c r="H69" i="323"/>
  <c r="L62" i="323"/>
  <c r="K62" i="323"/>
  <c r="E62" i="323"/>
  <c r="E98" i="323"/>
  <c r="L98" i="323"/>
  <c r="K98" i="323"/>
  <c r="H81" i="323"/>
  <c r="I81" i="323"/>
  <c r="E59" i="323"/>
  <c r="K59" i="323"/>
  <c r="L59" i="323"/>
  <c r="H62" i="323"/>
  <c r="I62" i="323"/>
  <c r="K103" i="323"/>
  <c r="L103" i="323"/>
  <c r="E103" i="323"/>
  <c r="L70" i="323"/>
  <c r="E70" i="323"/>
  <c r="K70" i="323"/>
  <c r="L96" i="323"/>
  <c r="E96" i="323"/>
  <c r="K96" i="323"/>
  <c r="E61" i="323"/>
  <c r="K61" i="323"/>
  <c r="L61" i="323"/>
  <c r="H99" i="323"/>
  <c r="I99" i="323"/>
  <c r="I77" i="323"/>
  <c r="H77" i="323"/>
  <c r="I98" i="323"/>
  <c r="H98" i="323"/>
  <c r="I83" i="323"/>
  <c r="H83" i="323"/>
  <c r="L94" i="323"/>
  <c r="E94" i="323"/>
  <c r="K94" i="323"/>
  <c r="E77" i="323"/>
  <c r="K77" i="323"/>
  <c r="L77" i="323"/>
  <c r="L101" i="323"/>
  <c r="K101" i="323"/>
  <c r="E101" i="323"/>
  <c r="H95" i="323"/>
  <c r="I95" i="323"/>
  <c r="K93" i="403"/>
  <c r="E93" i="403"/>
  <c r="L93" i="403"/>
  <c r="M65" i="403"/>
  <c r="L58" i="403"/>
  <c r="M96" i="403"/>
  <c r="E58" i="403"/>
  <c r="K58" i="403"/>
  <c r="M101" i="403"/>
  <c r="M104" i="403"/>
  <c r="M92" i="403"/>
  <c r="M103" i="403"/>
  <c r="M75" i="403"/>
  <c r="M102" i="403"/>
  <c r="M91" i="403"/>
  <c r="M99" i="403"/>
  <c r="M89" i="403"/>
  <c r="M73" i="403"/>
  <c r="M77" i="403"/>
  <c r="M86" i="403"/>
  <c r="M90" i="403"/>
  <c r="M95" i="403"/>
  <c r="M67" i="403"/>
  <c r="M68" i="403"/>
  <c r="M63" i="403"/>
  <c r="M79" i="403"/>
  <c r="M76" i="403"/>
  <c r="M72" i="403"/>
  <c r="M97" i="403"/>
  <c r="M57" i="403"/>
  <c r="M88" i="403"/>
  <c r="M66" i="403"/>
  <c r="M84" i="403"/>
  <c r="M80" i="403"/>
  <c r="M82" i="403"/>
  <c r="M59" i="403"/>
  <c r="M64" i="403"/>
  <c r="M70" i="403"/>
  <c r="M94" i="403"/>
  <c r="M105" i="403"/>
  <c r="M93" i="403"/>
  <c r="M60" i="403"/>
  <c r="M100" i="403"/>
  <c r="M58" i="403"/>
  <c r="M87" i="403"/>
  <c r="M74" i="403"/>
  <c r="M61" i="403"/>
  <c r="M78" i="403"/>
  <c r="M98" i="403"/>
  <c r="M71" i="403"/>
  <c r="M81" i="403"/>
  <c r="M85" i="403"/>
  <c r="L71" i="403"/>
  <c r="E71" i="403"/>
  <c r="K71" i="403"/>
  <c r="I62" i="403"/>
  <c r="H62" i="403"/>
  <c r="I58" i="403"/>
  <c r="H58" i="403"/>
  <c r="E97" i="403"/>
  <c r="K97" i="403"/>
  <c r="L97" i="403"/>
  <c r="I80" i="403"/>
  <c r="H80" i="403"/>
  <c r="K98" i="403"/>
  <c r="L98" i="403"/>
  <c r="E98" i="403"/>
  <c r="E69" i="403"/>
  <c r="K69" i="403"/>
  <c r="M69" i="403" s="1"/>
  <c r="L69" i="403"/>
  <c r="K101" i="403"/>
  <c r="E101" i="403"/>
  <c r="L101" i="403"/>
  <c r="I60" i="403"/>
  <c r="H60" i="403"/>
  <c r="K72" i="403"/>
  <c r="E72" i="403"/>
  <c r="L72" i="403"/>
  <c r="I79" i="403"/>
  <c r="H79" i="403"/>
  <c r="K90" i="403"/>
  <c r="L90" i="403"/>
  <c r="E90" i="403"/>
  <c r="K65" i="403"/>
  <c r="L65" i="403"/>
  <c r="E65" i="403"/>
  <c r="E102" i="403"/>
  <c r="K102" i="403"/>
  <c r="L102" i="403"/>
  <c r="I95" i="403"/>
  <c r="H95" i="403"/>
  <c r="H70" i="403"/>
  <c r="I70" i="403"/>
  <c r="H76" i="403"/>
  <c r="I76" i="403"/>
  <c r="L94" i="403"/>
  <c r="E94" i="403"/>
  <c r="K94" i="403"/>
  <c r="H77" i="403"/>
  <c r="I77" i="403"/>
  <c r="I81" i="403"/>
  <c r="H81" i="403"/>
  <c r="L60" i="403"/>
  <c r="E60" i="403"/>
  <c r="K60" i="403"/>
  <c r="I75" i="403"/>
  <c r="H75" i="403"/>
  <c r="I92" i="407"/>
  <c r="H92" i="407"/>
  <c r="H76" i="407"/>
  <c r="I76" i="407"/>
  <c r="K61" i="407"/>
  <c r="E61" i="407"/>
  <c r="L61" i="407"/>
  <c r="K83" i="407"/>
  <c r="E83" i="407"/>
  <c r="L83" i="407"/>
  <c r="I83" i="407"/>
  <c r="H83" i="407"/>
  <c r="I105" i="407"/>
  <c r="H105" i="407"/>
  <c r="L104" i="407"/>
  <c r="E104" i="407"/>
  <c r="K104" i="407"/>
  <c r="I85" i="407"/>
  <c r="H85" i="407"/>
  <c r="I95" i="407"/>
  <c r="H95" i="407"/>
  <c r="E89" i="407"/>
  <c r="K89" i="407"/>
  <c r="L89" i="407"/>
  <c r="I91" i="407"/>
  <c r="H91" i="407"/>
  <c r="L67" i="407"/>
  <c r="E67" i="407"/>
  <c r="K67" i="407"/>
  <c r="L75" i="407"/>
  <c r="K75" i="407"/>
  <c r="E75" i="407"/>
  <c r="H78" i="407"/>
  <c r="I78" i="407"/>
  <c r="H69" i="407"/>
  <c r="I69" i="407"/>
  <c r="E93" i="407"/>
  <c r="L93" i="407"/>
  <c r="K93" i="407"/>
  <c r="I84" i="407"/>
  <c r="H84" i="407"/>
  <c r="L68" i="407"/>
  <c r="K68" i="407"/>
  <c r="E68" i="407"/>
  <c r="K88" i="407"/>
  <c r="E88" i="407"/>
  <c r="L88" i="407"/>
  <c r="I87" i="407"/>
  <c r="H87" i="407"/>
  <c r="L82" i="407"/>
  <c r="K82" i="407"/>
  <c r="E82" i="407"/>
  <c r="H60" i="407"/>
  <c r="I60" i="407"/>
  <c r="K77" i="407"/>
  <c r="L77" i="407"/>
  <c r="E77" i="407"/>
  <c r="H104" i="407"/>
  <c r="I104" i="407"/>
  <c r="E60" i="407"/>
  <c r="K60" i="407"/>
  <c r="L60" i="407"/>
  <c r="L84" i="453"/>
  <c r="E84" i="453"/>
  <c r="K84" i="453"/>
  <c r="H96" i="453"/>
  <c r="I96" i="453"/>
  <c r="H86" i="453"/>
  <c r="I86" i="453"/>
  <c r="I72" i="453"/>
  <c r="H72" i="453"/>
  <c r="K68" i="453"/>
  <c r="L68" i="453"/>
  <c r="E68" i="453"/>
  <c r="E82" i="453"/>
  <c r="K82" i="453"/>
  <c r="L82" i="453"/>
  <c r="H105" i="453"/>
  <c r="I105" i="453"/>
  <c r="L76" i="453"/>
  <c r="E76" i="453"/>
  <c r="K76" i="453"/>
  <c r="E99" i="453"/>
  <c r="L99" i="453"/>
  <c r="K99" i="453"/>
  <c r="I66" i="453"/>
  <c r="H66" i="453"/>
  <c r="H104" i="453"/>
  <c r="I104" i="453"/>
  <c r="E77" i="453"/>
  <c r="K77" i="453"/>
  <c r="L77" i="453"/>
  <c r="I91" i="453"/>
  <c r="H91" i="453"/>
  <c r="I89" i="453"/>
  <c r="H89" i="453"/>
  <c r="L88" i="453"/>
  <c r="E88" i="453"/>
  <c r="K88" i="453"/>
  <c r="E75" i="453"/>
  <c r="K75" i="453"/>
  <c r="L75" i="453"/>
  <c r="K73" i="453"/>
  <c r="E73" i="453"/>
  <c r="L73" i="453"/>
  <c r="H59" i="453"/>
  <c r="I59" i="453"/>
  <c r="H64" i="453"/>
  <c r="I64" i="453"/>
  <c r="H63" i="453"/>
  <c r="I63" i="453"/>
  <c r="I87" i="453"/>
  <c r="H87" i="453"/>
  <c r="I98" i="453"/>
  <c r="H98" i="453"/>
  <c r="L80" i="453"/>
  <c r="K80" i="453"/>
  <c r="E80" i="453"/>
  <c r="I57" i="453"/>
  <c r="H57" i="453"/>
  <c r="I88" i="453"/>
  <c r="H88" i="453"/>
  <c r="E83" i="463"/>
  <c r="K83" i="463"/>
  <c r="L83" i="463"/>
  <c r="I103" i="463"/>
  <c r="H103" i="463"/>
  <c r="L85" i="463"/>
  <c r="K85" i="463"/>
  <c r="E85" i="463"/>
  <c r="I71" i="463"/>
  <c r="H71" i="463"/>
  <c r="H77" i="463"/>
  <c r="I77" i="463"/>
  <c r="L81" i="463"/>
  <c r="K81" i="463"/>
  <c r="E81" i="463"/>
  <c r="K65" i="463"/>
  <c r="L65" i="463"/>
  <c r="E65" i="463"/>
  <c r="E79" i="463"/>
  <c r="K79" i="463"/>
  <c r="L79" i="463"/>
  <c r="I101" i="463"/>
  <c r="H101" i="463"/>
  <c r="L104" i="463"/>
  <c r="K104" i="463"/>
  <c r="E104" i="463"/>
  <c r="H92" i="463"/>
  <c r="I92" i="463"/>
  <c r="I69" i="463"/>
  <c r="H69" i="463"/>
  <c r="K100" i="463"/>
  <c r="L100" i="463"/>
  <c r="E100" i="463"/>
  <c r="H81" i="463"/>
  <c r="I81" i="463"/>
  <c r="L77" i="463"/>
  <c r="E77" i="463"/>
  <c r="K77" i="463"/>
  <c r="I83" i="463"/>
  <c r="H83" i="463"/>
  <c r="H93" i="463"/>
  <c r="I93" i="463"/>
  <c r="H72" i="463"/>
  <c r="I72" i="463"/>
  <c r="I59" i="463"/>
  <c r="H59" i="463"/>
  <c r="H86" i="463"/>
  <c r="I86" i="463"/>
  <c r="H67" i="463"/>
  <c r="I67" i="463"/>
  <c r="L57" i="463"/>
  <c r="E57" i="463"/>
  <c r="I88" i="463"/>
  <c r="H88" i="463"/>
  <c r="K93" i="455"/>
  <c r="L93" i="455"/>
  <c r="E93" i="455"/>
  <c r="E104" i="455"/>
  <c r="L104" i="455"/>
  <c r="K104" i="455"/>
  <c r="I103" i="455"/>
  <c r="H103" i="455"/>
  <c r="K100" i="455"/>
  <c r="L100" i="455"/>
  <c r="E100" i="455"/>
  <c r="L62" i="455"/>
  <c r="E62" i="455"/>
  <c r="K62" i="455"/>
  <c r="H68" i="455"/>
  <c r="I68" i="455"/>
  <c r="K73" i="423"/>
  <c r="L73" i="423"/>
  <c r="E73" i="423"/>
  <c r="K82" i="423"/>
  <c r="L82" i="423"/>
  <c r="E82" i="423"/>
  <c r="I105" i="423"/>
  <c r="H105" i="423"/>
  <c r="L88" i="423"/>
  <c r="E88" i="423"/>
  <c r="K88" i="423"/>
  <c r="K96" i="423"/>
  <c r="E96" i="423"/>
  <c r="L96" i="423"/>
  <c r="H102" i="423"/>
  <c r="I102" i="423"/>
  <c r="H83" i="423"/>
  <c r="I83" i="423"/>
  <c r="H92" i="415"/>
  <c r="I92" i="415"/>
  <c r="I79" i="415"/>
  <c r="H79" i="415"/>
  <c r="L92" i="415"/>
  <c r="E92" i="415"/>
  <c r="K92" i="415"/>
  <c r="E80" i="415"/>
  <c r="L80" i="415"/>
  <c r="K80" i="415"/>
  <c r="I59" i="415"/>
  <c r="H59" i="415"/>
  <c r="H65" i="322"/>
  <c r="I65" i="322"/>
  <c r="I78" i="322"/>
  <c r="H78" i="322"/>
  <c r="I69" i="322"/>
  <c r="H69" i="322"/>
  <c r="H57" i="322"/>
  <c r="I57" i="322"/>
  <c r="E59" i="322"/>
  <c r="L59" i="322"/>
  <c r="K59" i="322"/>
  <c r="H67" i="213"/>
  <c r="I67" i="213"/>
  <c r="I97" i="213"/>
  <c r="H97" i="213"/>
  <c r="L84" i="213"/>
  <c r="K84" i="213"/>
  <c r="M84" i="213" s="1"/>
  <c r="E84" i="213"/>
  <c r="H85" i="213"/>
  <c r="I85" i="213"/>
  <c r="H64" i="213"/>
  <c r="I64" i="213"/>
  <c r="I90" i="213"/>
  <c r="H90" i="213"/>
  <c r="H64" i="419"/>
  <c r="I64" i="419"/>
  <c r="E86" i="419"/>
  <c r="L86" i="419"/>
  <c r="K86" i="419"/>
  <c r="I65" i="419"/>
  <c r="H65" i="419"/>
  <c r="E98" i="419"/>
  <c r="L98" i="419"/>
  <c r="K98" i="419"/>
  <c r="I77" i="419"/>
  <c r="H77" i="419"/>
  <c r="K72" i="419"/>
  <c r="E72" i="419"/>
  <c r="L72" i="419"/>
  <c r="H85" i="419"/>
  <c r="I85" i="419"/>
  <c r="K88" i="419"/>
  <c r="L88" i="419"/>
  <c r="E88" i="419"/>
  <c r="E99" i="419"/>
  <c r="K99" i="419"/>
  <c r="L99" i="419"/>
  <c r="E100" i="419"/>
  <c r="K100" i="419"/>
  <c r="M100" i="419" s="1"/>
  <c r="L100" i="419"/>
  <c r="H83" i="419"/>
  <c r="I83" i="419"/>
  <c r="I91" i="419"/>
  <c r="H91" i="419"/>
  <c r="H92" i="419"/>
  <c r="I92" i="419"/>
  <c r="H71" i="419"/>
  <c r="I71" i="419"/>
  <c r="K101" i="419"/>
  <c r="L101" i="419"/>
  <c r="E101" i="419"/>
  <c r="H105" i="419"/>
  <c r="I105" i="419"/>
  <c r="L102" i="419"/>
  <c r="E102" i="419"/>
  <c r="K102" i="419"/>
  <c r="L63" i="419"/>
  <c r="K63" i="419"/>
  <c r="E63" i="419"/>
  <c r="K82" i="419"/>
  <c r="E82" i="419"/>
  <c r="L82" i="419"/>
  <c r="H66" i="419"/>
  <c r="I66" i="419"/>
  <c r="L67" i="419"/>
  <c r="E67" i="419"/>
  <c r="K67" i="419"/>
  <c r="H69" i="419"/>
  <c r="I69" i="419"/>
  <c r="L62" i="419"/>
  <c r="K62" i="419"/>
  <c r="E62" i="419"/>
  <c r="L97" i="419"/>
  <c r="E97" i="419"/>
  <c r="K97" i="419"/>
  <c r="H106" i="419"/>
  <c r="I106" i="419"/>
  <c r="H101" i="419"/>
  <c r="I101" i="419"/>
  <c r="E69" i="405"/>
  <c r="L69" i="405"/>
  <c r="K69" i="405"/>
  <c r="M69" i="405" s="1"/>
  <c r="K101" i="405"/>
  <c r="M101" i="405" s="1"/>
  <c r="E101" i="405"/>
  <c r="L101" i="405"/>
  <c r="I96" i="405"/>
  <c r="H96" i="405"/>
  <c r="H105" i="405"/>
  <c r="I105" i="405"/>
  <c r="H90" i="405"/>
  <c r="I90" i="405"/>
  <c r="I84" i="405"/>
  <c r="H84" i="405"/>
  <c r="E99" i="405"/>
  <c r="K99" i="405"/>
  <c r="M99" i="405" s="1"/>
  <c r="L99" i="405"/>
  <c r="I88" i="405"/>
  <c r="H88" i="405"/>
  <c r="I62" i="405"/>
  <c r="H62" i="405"/>
  <c r="K91" i="405"/>
  <c r="L91" i="405"/>
  <c r="E91" i="405"/>
  <c r="H65" i="405"/>
  <c r="I65" i="405"/>
  <c r="K104" i="405"/>
  <c r="L104" i="405"/>
  <c r="E104" i="405"/>
  <c r="H100" i="405"/>
  <c r="I100" i="405"/>
  <c r="I82" i="405"/>
  <c r="H82" i="405"/>
  <c r="K90" i="405"/>
  <c r="L90" i="405"/>
  <c r="E90" i="405"/>
  <c r="K96" i="405"/>
  <c r="M96" i="405" s="1"/>
  <c r="L96" i="405"/>
  <c r="E96" i="405"/>
  <c r="I74" i="405"/>
  <c r="H74" i="405"/>
  <c r="E81" i="405"/>
  <c r="K81" i="405"/>
  <c r="M81" i="405" s="1"/>
  <c r="L81" i="405"/>
  <c r="K61" i="405"/>
  <c r="M61" i="405" s="1"/>
  <c r="L61" i="405"/>
  <c r="E61" i="405"/>
  <c r="H66" i="405"/>
  <c r="I66" i="405"/>
  <c r="H69" i="405"/>
  <c r="I69" i="405"/>
  <c r="E64" i="405"/>
  <c r="K64" i="405"/>
  <c r="L64" i="405"/>
  <c r="K86" i="405"/>
  <c r="M86" i="405" s="1"/>
  <c r="E86" i="405"/>
  <c r="L86" i="405"/>
  <c r="L74" i="405"/>
  <c r="E74" i="405"/>
  <c r="K74" i="405"/>
  <c r="M74" i="405" s="1"/>
  <c r="L94" i="405"/>
  <c r="K94" i="405"/>
  <c r="M94" i="405" s="1"/>
  <c r="E94" i="405"/>
  <c r="H65" i="467"/>
  <c r="I65" i="467"/>
  <c r="L76" i="467"/>
  <c r="K76" i="467"/>
  <c r="E76" i="467"/>
  <c r="L101" i="467"/>
  <c r="E101" i="467"/>
  <c r="K101" i="467"/>
  <c r="E93" i="467"/>
  <c r="L93" i="467"/>
  <c r="K93" i="467"/>
  <c r="E65" i="467"/>
  <c r="K65" i="467"/>
  <c r="L65" i="467"/>
  <c r="E95" i="467"/>
  <c r="L95" i="467"/>
  <c r="K95" i="467"/>
  <c r="K99" i="467"/>
  <c r="E99" i="467"/>
  <c r="L99" i="467"/>
  <c r="K63" i="467"/>
  <c r="L63" i="467"/>
  <c r="E63" i="467"/>
  <c r="H92" i="467"/>
  <c r="I92" i="467"/>
  <c r="I76" i="467"/>
  <c r="H76" i="467"/>
  <c r="I77" i="467"/>
  <c r="H77" i="467"/>
  <c r="H80" i="467"/>
  <c r="I80" i="467"/>
  <c r="H83" i="467"/>
  <c r="I83" i="467"/>
  <c r="K64" i="467"/>
  <c r="L64" i="467"/>
  <c r="E64" i="467"/>
  <c r="H97" i="467"/>
  <c r="I97" i="467"/>
  <c r="H88" i="467"/>
  <c r="I88" i="467"/>
  <c r="H63" i="467"/>
  <c r="I63" i="467"/>
  <c r="K84" i="467"/>
  <c r="E84" i="467"/>
  <c r="L84" i="467"/>
  <c r="L74" i="467"/>
  <c r="E74" i="467"/>
  <c r="K74" i="467"/>
  <c r="H95" i="467"/>
  <c r="I95" i="467"/>
  <c r="E89" i="467"/>
  <c r="K89" i="467"/>
  <c r="L89" i="467"/>
  <c r="E68" i="467"/>
  <c r="K68" i="467"/>
  <c r="L68" i="467"/>
  <c r="K73" i="467"/>
  <c r="L73" i="467"/>
  <c r="E73" i="467"/>
  <c r="I59" i="467"/>
  <c r="H59" i="467"/>
  <c r="I73" i="467"/>
  <c r="H73" i="467"/>
  <c r="E90" i="467"/>
  <c r="K90" i="467"/>
  <c r="L90" i="467"/>
  <c r="L100" i="433"/>
  <c r="K100" i="433"/>
  <c r="E100" i="433"/>
  <c r="I86" i="433"/>
  <c r="H86" i="433"/>
  <c r="K59" i="433"/>
  <c r="E59" i="433"/>
  <c r="L59" i="433"/>
  <c r="I81" i="433"/>
  <c r="H81" i="433"/>
  <c r="I57" i="433"/>
  <c r="H57" i="433"/>
  <c r="I64" i="433"/>
  <c r="H64" i="433"/>
  <c r="H96" i="433"/>
  <c r="I96" i="433"/>
  <c r="I83" i="433"/>
  <c r="H83" i="433"/>
  <c r="E60" i="433"/>
  <c r="K60" i="433"/>
  <c r="L60" i="433"/>
  <c r="K85" i="433"/>
  <c r="E85" i="433"/>
  <c r="L85" i="433"/>
  <c r="L89" i="433"/>
  <c r="K89" i="433"/>
  <c r="E89" i="433"/>
  <c r="L97" i="433"/>
  <c r="E97" i="433"/>
  <c r="K97" i="433"/>
  <c r="L66" i="433"/>
  <c r="K66" i="433"/>
  <c r="E66" i="433"/>
  <c r="E62" i="433"/>
  <c r="L62" i="433"/>
  <c r="K62" i="433"/>
  <c r="K73" i="433"/>
  <c r="L73" i="433"/>
  <c r="E73" i="433"/>
  <c r="E91" i="433"/>
  <c r="K91" i="433"/>
  <c r="L91" i="433"/>
  <c r="H84" i="433"/>
  <c r="I84" i="433"/>
  <c r="K82" i="433"/>
  <c r="E82" i="433"/>
  <c r="L82" i="433"/>
  <c r="E99" i="433"/>
  <c r="K99" i="433"/>
  <c r="L99" i="433"/>
  <c r="I59" i="433"/>
  <c r="H59" i="433"/>
  <c r="I97" i="433"/>
  <c r="H97" i="433"/>
  <c r="I71" i="433"/>
  <c r="H71" i="433"/>
  <c r="I80" i="433"/>
  <c r="H80" i="433"/>
  <c r="K67" i="445"/>
  <c r="E67" i="445"/>
  <c r="L67" i="445"/>
  <c r="L80" i="445"/>
  <c r="E80" i="445"/>
  <c r="K80" i="445"/>
  <c r="I80" i="445"/>
  <c r="H80" i="445"/>
  <c r="H88" i="445"/>
  <c r="I88" i="445"/>
  <c r="K63" i="445"/>
  <c r="E63" i="445"/>
  <c r="L63" i="445"/>
  <c r="H105" i="445"/>
  <c r="I105" i="445"/>
  <c r="H89" i="445"/>
  <c r="I89" i="445"/>
  <c r="I71" i="445"/>
  <c r="H71" i="445"/>
  <c r="I64" i="445"/>
  <c r="H64" i="445"/>
  <c r="K97" i="445"/>
  <c r="E97" i="445"/>
  <c r="L97" i="445"/>
  <c r="H87" i="445"/>
  <c r="I87" i="445"/>
  <c r="E91" i="445"/>
  <c r="K91" i="445"/>
  <c r="L91" i="445"/>
  <c r="I66" i="445"/>
  <c r="H66" i="445"/>
  <c r="E66" i="445"/>
  <c r="L66" i="445"/>
  <c r="K66" i="445"/>
  <c r="I68" i="445"/>
  <c r="H68" i="445"/>
  <c r="H96" i="445"/>
  <c r="I96" i="445"/>
  <c r="E87" i="445"/>
  <c r="L87" i="445"/>
  <c r="K87" i="445"/>
  <c r="L99" i="445"/>
  <c r="E99" i="445"/>
  <c r="K99" i="445"/>
  <c r="K79" i="445"/>
  <c r="L79" i="445"/>
  <c r="E79" i="445"/>
  <c r="K78" i="445"/>
  <c r="L78" i="445"/>
  <c r="E78" i="445"/>
  <c r="H94" i="445"/>
  <c r="I94" i="445"/>
  <c r="H83" i="445"/>
  <c r="I83" i="445"/>
  <c r="E96" i="445"/>
  <c r="K96" i="445"/>
  <c r="L96" i="445"/>
  <c r="H95" i="445"/>
  <c r="I95" i="445"/>
  <c r="E81" i="445"/>
  <c r="K81" i="445"/>
  <c r="L81" i="445"/>
  <c r="I64" i="427"/>
  <c r="H64" i="427"/>
  <c r="H85" i="427"/>
  <c r="I85" i="427"/>
  <c r="L96" i="427"/>
  <c r="K96" i="427"/>
  <c r="E96" i="427"/>
  <c r="I81" i="427"/>
  <c r="H81" i="427"/>
  <c r="I66" i="427"/>
  <c r="H66" i="427"/>
  <c r="H97" i="427"/>
  <c r="I97" i="427"/>
  <c r="E71" i="427"/>
  <c r="L71" i="427"/>
  <c r="K71" i="427"/>
  <c r="H105" i="427"/>
  <c r="I105" i="427"/>
  <c r="I86" i="427"/>
  <c r="H86" i="427"/>
  <c r="I78" i="427"/>
  <c r="H78" i="427"/>
  <c r="L69" i="427"/>
  <c r="E69" i="427"/>
  <c r="K69" i="427"/>
  <c r="E60" i="427"/>
  <c r="L60" i="427"/>
  <c r="K60" i="427"/>
  <c r="H94" i="427"/>
  <c r="I94" i="427"/>
  <c r="H75" i="427"/>
  <c r="I75" i="427"/>
  <c r="H77" i="427"/>
  <c r="I77" i="427"/>
  <c r="H79" i="427"/>
  <c r="I79" i="427"/>
  <c r="L64" i="427"/>
  <c r="K64" i="427"/>
  <c r="E64" i="427"/>
  <c r="L105" i="427"/>
  <c r="K105" i="427"/>
  <c r="E105" i="427"/>
  <c r="I63" i="427"/>
  <c r="H63" i="427"/>
  <c r="L81" i="427"/>
  <c r="K81" i="427"/>
  <c r="E81" i="427"/>
  <c r="I98" i="427"/>
  <c r="H98" i="427"/>
  <c r="I91" i="427"/>
  <c r="H91" i="427"/>
  <c r="H84" i="427"/>
  <c r="I84" i="427"/>
  <c r="H57" i="427"/>
  <c r="I57" i="427"/>
  <c r="I74" i="427"/>
  <c r="H74" i="427"/>
  <c r="E67" i="427"/>
  <c r="K67" i="427"/>
  <c r="L67" i="427"/>
  <c r="K76" i="437"/>
  <c r="L76" i="437"/>
  <c r="E76" i="437"/>
  <c r="E83" i="437"/>
  <c r="L83" i="437"/>
  <c r="K83" i="437"/>
  <c r="L59" i="437"/>
  <c r="M59" i="437" s="1"/>
  <c r="E59" i="437"/>
  <c r="K59" i="437"/>
  <c r="K75" i="437"/>
  <c r="E75" i="437"/>
  <c r="L75" i="437"/>
  <c r="M68" i="437"/>
  <c r="M64" i="437"/>
  <c r="M75" i="437"/>
  <c r="M61" i="437"/>
  <c r="M76" i="437"/>
  <c r="M83" i="437"/>
  <c r="M104" i="437"/>
  <c r="M90" i="437"/>
  <c r="M88" i="437"/>
  <c r="M70" i="437"/>
  <c r="M93" i="437"/>
  <c r="M91" i="437"/>
  <c r="M101" i="437"/>
  <c r="M60" i="437"/>
  <c r="L58" i="437"/>
  <c r="M74" i="437"/>
  <c r="M69" i="437"/>
  <c r="M63" i="437"/>
  <c r="M105" i="437"/>
  <c r="M99" i="437"/>
  <c r="M102" i="437"/>
  <c r="E58" i="437"/>
  <c r="M65" i="437"/>
  <c r="L92" i="437"/>
  <c r="K92" i="437"/>
  <c r="M92" i="437" s="1"/>
  <c r="E92" i="437"/>
  <c r="H59" i="437"/>
  <c r="I59" i="437"/>
  <c r="H106" i="437"/>
  <c r="I106" i="437"/>
  <c r="I89" i="437"/>
  <c r="H89" i="437"/>
  <c r="L96" i="437"/>
  <c r="K96" i="437"/>
  <c r="M96" i="437" s="1"/>
  <c r="E96" i="437"/>
  <c r="L72" i="437"/>
  <c r="K72" i="437"/>
  <c r="M72" i="437" s="1"/>
  <c r="E72" i="437"/>
  <c r="E82" i="437"/>
  <c r="L82" i="437"/>
  <c r="K82" i="437"/>
  <c r="M82" i="437" s="1"/>
  <c r="L66" i="437"/>
  <c r="K66" i="437"/>
  <c r="M66" i="437" s="1"/>
  <c r="E66" i="437"/>
  <c r="I104" i="437"/>
  <c r="H104" i="437"/>
  <c r="H95" i="437"/>
  <c r="I95" i="437"/>
  <c r="L103" i="437"/>
  <c r="E103" i="437"/>
  <c r="K103" i="437"/>
  <c r="M103" i="437" s="1"/>
  <c r="E71" i="437"/>
  <c r="K71" i="437"/>
  <c r="M71" i="437" s="1"/>
  <c r="L71" i="437"/>
  <c r="H82" i="437"/>
  <c r="I82" i="437"/>
  <c r="L101" i="437"/>
  <c r="E101" i="437"/>
  <c r="K101" i="437"/>
  <c r="H86" i="437"/>
  <c r="I86" i="437"/>
  <c r="I75" i="437"/>
  <c r="H75" i="437"/>
  <c r="E99" i="437"/>
  <c r="L99" i="437"/>
  <c r="K99" i="437"/>
  <c r="H102" i="437"/>
  <c r="I102" i="437"/>
  <c r="K60" i="437"/>
  <c r="E60" i="437"/>
  <c r="L60" i="437"/>
  <c r="L93" i="409"/>
  <c r="K93" i="409"/>
  <c r="E93" i="409"/>
  <c r="H68" i="409"/>
  <c r="I68" i="409"/>
  <c r="L61" i="409"/>
  <c r="K61" i="409"/>
  <c r="E61" i="409"/>
  <c r="I98" i="409"/>
  <c r="H98" i="409"/>
  <c r="K104" i="409"/>
  <c r="E104" i="409"/>
  <c r="L104" i="409"/>
  <c r="L78" i="409"/>
  <c r="E78" i="409"/>
  <c r="K78" i="409"/>
  <c r="E101" i="409"/>
  <c r="L101" i="409"/>
  <c r="K101" i="409"/>
  <c r="I66" i="409"/>
  <c r="H66" i="409"/>
  <c r="I65" i="409"/>
  <c r="H65" i="409"/>
  <c r="I91" i="409"/>
  <c r="H91" i="409"/>
  <c r="H83" i="409"/>
  <c r="I83" i="409"/>
  <c r="I102" i="409"/>
  <c r="H102" i="409"/>
  <c r="L73" i="409"/>
  <c r="K73" i="409"/>
  <c r="E73" i="409"/>
  <c r="E58" i="409"/>
  <c r="L58" i="409"/>
  <c r="K58" i="409"/>
  <c r="M105" i="409"/>
  <c r="M90" i="409"/>
  <c r="M82" i="409"/>
  <c r="M66" i="409"/>
  <c r="M72" i="409"/>
  <c r="M92" i="409"/>
  <c r="M68" i="409"/>
  <c r="M79" i="409"/>
  <c r="M70" i="409"/>
  <c r="M63" i="409"/>
  <c r="M96" i="409"/>
  <c r="M73" i="409"/>
  <c r="M88" i="409"/>
  <c r="M74" i="409"/>
  <c r="M81" i="409"/>
  <c r="M58" i="409"/>
  <c r="M103" i="409"/>
  <c r="M76" i="409"/>
  <c r="M94" i="409"/>
  <c r="M67" i="409"/>
  <c r="M91" i="409"/>
  <c r="M85" i="409"/>
  <c r="M98" i="409"/>
  <c r="M100" i="409"/>
  <c r="M93" i="409"/>
  <c r="M57" i="409"/>
  <c r="M80" i="409"/>
  <c r="M64" i="409"/>
  <c r="M97" i="409"/>
  <c r="M62" i="409"/>
  <c r="M75" i="409"/>
  <c r="M87" i="409"/>
  <c r="M71" i="409"/>
  <c r="M69" i="409"/>
  <c r="M78" i="409"/>
  <c r="M95" i="409"/>
  <c r="M101" i="409"/>
  <c r="M59" i="409"/>
  <c r="M61" i="409"/>
  <c r="M104" i="409"/>
  <c r="M77" i="409"/>
  <c r="M60" i="409"/>
  <c r="M84" i="409"/>
  <c r="M89" i="409"/>
  <c r="M86" i="409"/>
  <c r="M99" i="409"/>
  <c r="M102" i="409"/>
  <c r="M65" i="409"/>
  <c r="M83" i="409"/>
  <c r="L96" i="409"/>
  <c r="K96" i="409"/>
  <c r="E96" i="409"/>
  <c r="H94" i="409"/>
  <c r="I94" i="409"/>
  <c r="E80" i="409"/>
  <c r="K80" i="409"/>
  <c r="L80" i="409"/>
  <c r="H59" i="409"/>
  <c r="I59" i="409"/>
  <c r="I67" i="409"/>
  <c r="H67" i="409"/>
  <c r="I71" i="409"/>
  <c r="H71" i="409"/>
  <c r="I62" i="409"/>
  <c r="H62" i="409"/>
  <c r="H96" i="409"/>
  <c r="I96" i="409"/>
  <c r="L105" i="409"/>
  <c r="E105" i="409"/>
  <c r="K105" i="409"/>
  <c r="H82" i="409"/>
  <c r="I82" i="409"/>
  <c r="E68" i="320"/>
  <c r="K68" i="320"/>
  <c r="L68" i="320"/>
  <c r="I89" i="320"/>
  <c r="H89" i="320"/>
  <c r="H101" i="320"/>
  <c r="I101" i="320"/>
  <c r="H59" i="320"/>
  <c r="I59" i="320"/>
  <c r="I102" i="320"/>
  <c r="H102" i="320"/>
  <c r="L81" i="320"/>
  <c r="E81" i="320"/>
  <c r="K81" i="320"/>
  <c r="H98" i="320"/>
  <c r="I98" i="320"/>
  <c r="I94" i="320"/>
  <c r="H94" i="320"/>
  <c r="K61" i="320"/>
  <c r="L61" i="320"/>
  <c r="E61" i="320"/>
  <c r="K84" i="320"/>
  <c r="E84" i="320"/>
  <c r="L84" i="320"/>
  <c r="E86" i="320"/>
  <c r="K86" i="320"/>
  <c r="L86" i="320"/>
  <c r="K62" i="320"/>
  <c r="L62" i="320"/>
  <c r="E62" i="320"/>
  <c r="K89" i="320"/>
  <c r="L89" i="320"/>
  <c r="E89" i="320"/>
  <c r="K96" i="320"/>
  <c r="E96" i="320"/>
  <c r="L96" i="320"/>
  <c r="H68" i="320"/>
  <c r="I68" i="320"/>
  <c r="I86" i="320"/>
  <c r="H86" i="320"/>
  <c r="K66" i="320"/>
  <c r="E66" i="320"/>
  <c r="L66" i="320"/>
  <c r="E104" i="320"/>
  <c r="K104" i="320"/>
  <c r="L104" i="320"/>
  <c r="L85" i="320"/>
  <c r="K85" i="320"/>
  <c r="E85" i="320"/>
  <c r="L91" i="320"/>
  <c r="E91" i="320"/>
  <c r="K91" i="320"/>
  <c r="I87" i="320"/>
  <c r="H87" i="320"/>
  <c r="H105" i="320"/>
  <c r="I105" i="320"/>
  <c r="I84" i="320"/>
  <c r="H84" i="320"/>
  <c r="I66" i="320"/>
  <c r="H66" i="320"/>
  <c r="E71" i="321"/>
  <c r="K71" i="321"/>
  <c r="M71" i="321" s="1"/>
  <c r="L71" i="321"/>
  <c r="I64" i="321"/>
  <c r="H64" i="321"/>
  <c r="E58" i="321"/>
  <c r="K58" i="321"/>
  <c r="L58" i="321"/>
  <c r="M58" i="321" s="1"/>
  <c r="M78" i="321"/>
  <c r="M67" i="321"/>
  <c r="M96" i="321"/>
  <c r="M102" i="321"/>
  <c r="M69" i="321"/>
  <c r="M73" i="321"/>
  <c r="M66" i="321"/>
  <c r="M77" i="321"/>
  <c r="M83" i="321"/>
  <c r="M93" i="321"/>
  <c r="M103" i="321"/>
  <c r="M88" i="321"/>
  <c r="M80" i="321"/>
  <c r="M101" i="321"/>
  <c r="M87" i="321"/>
  <c r="M81" i="321"/>
  <c r="M72" i="321"/>
  <c r="M79" i="321"/>
  <c r="M98" i="321"/>
  <c r="M59" i="321"/>
  <c r="M90" i="321"/>
  <c r="M64" i="321"/>
  <c r="M70" i="321"/>
  <c r="M95" i="321"/>
  <c r="M74" i="321"/>
  <c r="M63" i="321"/>
  <c r="M85" i="321"/>
  <c r="M97" i="321"/>
  <c r="M75" i="321"/>
  <c r="M100" i="321"/>
  <c r="M99" i="321"/>
  <c r="M91" i="321"/>
  <c r="M82" i="321"/>
  <c r="M62" i="321"/>
  <c r="M104" i="321"/>
  <c r="M76" i="321"/>
  <c r="M94" i="321"/>
  <c r="M60" i="321"/>
  <c r="I93" i="321"/>
  <c r="H93" i="321"/>
  <c r="H63" i="321"/>
  <c r="I63" i="321"/>
  <c r="H78" i="321"/>
  <c r="I78" i="321"/>
  <c r="L92" i="321"/>
  <c r="E92" i="321"/>
  <c r="K92" i="321"/>
  <c r="M92" i="321" s="1"/>
  <c r="K85" i="321"/>
  <c r="L85" i="321"/>
  <c r="E85" i="321"/>
  <c r="K63" i="321"/>
  <c r="L63" i="321"/>
  <c r="E63" i="321"/>
  <c r="E105" i="321"/>
  <c r="K105" i="321"/>
  <c r="M105" i="321" s="1"/>
  <c r="L105" i="321"/>
  <c r="H59" i="321"/>
  <c r="I59" i="321"/>
  <c r="K65" i="321"/>
  <c r="M65" i="321" s="1"/>
  <c r="L65" i="321"/>
  <c r="E65" i="321"/>
  <c r="K60" i="321"/>
  <c r="E60" i="321"/>
  <c r="L60" i="321"/>
  <c r="K61" i="321"/>
  <c r="M61" i="321" s="1"/>
  <c r="E61" i="321"/>
  <c r="L61" i="321"/>
  <c r="H65" i="321"/>
  <c r="I65" i="321"/>
  <c r="H90" i="321"/>
  <c r="I90" i="321"/>
  <c r="I84" i="321"/>
  <c r="H84" i="321"/>
  <c r="K82" i="321"/>
  <c r="L82" i="321"/>
  <c r="E82" i="321"/>
  <c r="I57" i="321"/>
  <c r="H57" i="321"/>
  <c r="I91" i="321"/>
  <c r="H91" i="321"/>
  <c r="I95" i="321"/>
  <c r="H95" i="321"/>
  <c r="I82" i="321"/>
  <c r="H82" i="321"/>
  <c r="H62" i="321"/>
  <c r="I62" i="321"/>
  <c r="K104" i="321"/>
  <c r="L104" i="321"/>
  <c r="E104" i="321"/>
  <c r="I69" i="321"/>
  <c r="H69" i="321"/>
  <c r="H94" i="399"/>
  <c r="I94" i="399"/>
  <c r="L87" i="399"/>
  <c r="K87" i="399"/>
  <c r="E87" i="399"/>
  <c r="E74" i="399"/>
  <c r="L74" i="399"/>
  <c r="K74" i="399"/>
  <c r="K101" i="399"/>
  <c r="E101" i="399"/>
  <c r="L101" i="399"/>
  <c r="H78" i="399"/>
  <c r="I78" i="399"/>
  <c r="K93" i="399"/>
  <c r="L93" i="399"/>
  <c r="E93" i="399"/>
  <c r="H81" i="399"/>
  <c r="I81" i="399"/>
  <c r="H90" i="399"/>
  <c r="I90" i="399"/>
  <c r="I66" i="399"/>
  <c r="H66" i="399"/>
  <c r="I89" i="399"/>
  <c r="H89" i="399"/>
  <c r="L79" i="399"/>
  <c r="K79" i="399"/>
  <c r="E79" i="399"/>
  <c r="K71" i="399"/>
  <c r="L71" i="399"/>
  <c r="E71" i="399"/>
  <c r="L85" i="399"/>
  <c r="K85" i="399"/>
  <c r="E85" i="399"/>
  <c r="I73" i="399"/>
  <c r="H73" i="399"/>
  <c r="E64" i="399"/>
  <c r="K64" i="399"/>
  <c r="L64" i="399"/>
  <c r="H69" i="399"/>
  <c r="I69" i="399"/>
  <c r="I88" i="399"/>
  <c r="H88" i="399"/>
  <c r="I102" i="399"/>
  <c r="H102" i="399"/>
  <c r="L97" i="399"/>
  <c r="E97" i="399"/>
  <c r="K97" i="399"/>
  <c r="K75" i="399"/>
  <c r="E75" i="399"/>
  <c r="L75" i="399"/>
  <c r="H80" i="399"/>
  <c r="I80" i="399"/>
  <c r="H64" i="399"/>
  <c r="I64" i="399"/>
  <c r="I62" i="399"/>
  <c r="H62" i="399"/>
  <c r="L87" i="447"/>
  <c r="K87" i="447"/>
  <c r="E87" i="447"/>
  <c r="E71" i="447"/>
  <c r="L71" i="447"/>
  <c r="K71" i="447"/>
  <c r="K101" i="447"/>
  <c r="E101" i="447"/>
  <c r="L101" i="447"/>
  <c r="H58" i="447"/>
  <c r="I58" i="447"/>
  <c r="K70" i="447"/>
  <c r="L70" i="447"/>
  <c r="E70" i="447"/>
  <c r="H74" i="447"/>
  <c r="I74" i="447"/>
  <c r="L75" i="447"/>
  <c r="E75" i="447"/>
  <c r="K75" i="447"/>
  <c r="L78" i="447"/>
  <c r="E78" i="447"/>
  <c r="K78" i="447"/>
  <c r="I96" i="447"/>
  <c r="H96" i="447"/>
  <c r="L57" i="447"/>
  <c r="E57" i="447"/>
  <c r="I65" i="447"/>
  <c r="H65" i="447"/>
  <c r="H61" i="447"/>
  <c r="I61" i="447"/>
  <c r="H84" i="447"/>
  <c r="I84" i="447"/>
  <c r="I105" i="447"/>
  <c r="H105" i="447"/>
  <c r="I100" i="447"/>
  <c r="H100" i="447"/>
  <c r="H82" i="447"/>
  <c r="I82" i="447"/>
  <c r="L68" i="447"/>
  <c r="K68" i="447"/>
  <c r="E68" i="447"/>
  <c r="E74" i="447"/>
  <c r="L74" i="447"/>
  <c r="K74" i="447"/>
  <c r="L83" i="447"/>
  <c r="E83" i="447"/>
  <c r="K83" i="447"/>
  <c r="H88" i="447"/>
  <c r="I88" i="447"/>
  <c r="H71" i="447"/>
  <c r="I71" i="447"/>
  <c r="H89" i="447"/>
  <c r="I89" i="447"/>
  <c r="E103" i="447"/>
  <c r="L103" i="447"/>
  <c r="K103" i="447"/>
  <c r="K99" i="447"/>
  <c r="L99" i="447"/>
  <c r="E99" i="447"/>
  <c r="H98" i="411"/>
  <c r="I98" i="411"/>
  <c r="E96" i="411"/>
  <c r="L96" i="411"/>
  <c r="K96" i="411"/>
  <c r="M96" i="411" s="1"/>
  <c r="E91" i="411"/>
  <c r="K91" i="411"/>
  <c r="L91" i="411"/>
  <c r="I66" i="411"/>
  <c r="H66" i="411"/>
  <c r="E103" i="411"/>
  <c r="K103" i="411"/>
  <c r="L103" i="411"/>
  <c r="L73" i="411"/>
  <c r="K73" i="411"/>
  <c r="M73" i="411" s="1"/>
  <c r="E73" i="411"/>
  <c r="H69" i="411"/>
  <c r="I69" i="411"/>
  <c r="E68" i="411"/>
  <c r="L68" i="411"/>
  <c r="K68" i="411"/>
  <c r="M68" i="411" s="1"/>
  <c r="K79" i="411"/>
  <c r="E79" i="411"/>
  <c r="L79" i="411"/>
  <c r="H93" i="411"/>
  <c r="I93" i="411"/>
  <c r="E88" i="411"/>
  <c r="L88" i="411"/>
  <c r="K88" i="411"/>
  <c r="L71" i="411"/>
  <c r="E71" i="411"/>
  <c r="K71" i="411"/>
  <c r="M71" i="411" s="1"/>
  <c r="H103" i="411"/>
  <c r="I103" i="411"/>
  <c r="I97" i="411"/>
  <c r="H97" i="411"/>
  <c r="L90" i="411"/>
  <c r="K90" i="411"/>
  <c r="M90" i="411" s="1"/>
  <c r="E90" i="411"/>
  <c r="L84" i="411"/>
  <c r="E84" i="411"/>
  <c r="K84" i="411"/>
  <c r="K72" i="411"/>
  <c r="L72" i="411"/>
  <c r="E72" i="411"/>
  <c r="E75" i="411"/>
  <c r="L75" i="411"/>
  <c r="K75" i="411"/>
  <c r="H77" i="411"/>
  <c r="I77" i="411"/>
  <c r="K93" i="411"/>
  <c r="E93" i="411"/>
  <c r="L93" i="411"/>
  <c r="L95" i="411"/>
  <c r="K95" i="411"/>
  <c r="E95" i="411"/>
  <c r="H76" i="411"/>
  <c r="I76" i="411"/>
  <c r="I91" i="411"/>
  <c r="H91" i="411"/>
  <c r="E63" i="411"/>
  <c r="K63" i="411"/>
  <c r="L63" i="411"/>
  <c r="H80" i="324"/>
  <c r="I80" i="324"/>
  <c r="L70" i="324"/>
  <c r="K70" i="324"/>
  <c r="M70" i="324" s="1"/>
  <c r="E70" i="324"/>
  <c r="L72" i="324"/>
  <c r="K72" i="324"/>
  <c r="E72" i="324"/>
  <c r="I98" i="324"/>
  <c r="H98" i="324"/>
  <c r="H65" i="324"/>
  <c r="I65" i="324"/>
  <c r="I96" i="324"/>
  <c r="H96" i="324"/>
  <c r="I77" i="324"/>
  <c r="H77" i="324"/>
  <c r="L76" i="324"/>
  <c r="E76" i="324"/>
  <c r="K76" i="324"/>
  <c r="H73" i="324"/>
  <c r="I73" i="324"/>
  <c r="L80" i="324"/>
  <c r="E80" i="324"/>
  <c r="K80" i="324"/>
  <c r="I79" i="324"/>
  <c r="H79" i="324"/>
  <c r="H103" i="324"/>
  <c r="I103" i="324"/>
  <c r="H61" i="324"/>
  <c r="I61" i="324"/>
  <c r="H94" i="324"/>
  <c r="I94" i="324"/>
  <c r="I62" i="324"/>
  <c r="H62" i="324"/>
  <c r="I86" i="324"/>
  <c r="H86" i="324"/>
  <c r="E91" i="324"/>
  <c r="K91" i="324"/>
  <c r="L91" i="324"/>
  <c r="I78" i="324"/>
  <c r="H78" i="324"/>
  <c r="L77" i="324"/>
  <c r="E77" i="324"/>
  <c r="K77" i="324"/>
  <c r="H57" i="324"/>
  <c r="I57" i="324"/>
  <c r="H87" i="324"/>
  <c r="I87" i="324"/>
  <c r="K74" i="324"/>
  <c r="E74" i="324"/>
  <c r="L74" i="324"/>
  <c r="L69" i="324"/>
  <c r="K69" i="324"/>
  <c r="E69" i="324"/>
  <c r="H68" i="461"/>
  <c r="I68" i="461"/>
  <c r="H90" i="461"/>
  <c r="I90" i="461"/>
  <c r="H98" i="461"/>
  <c r="I98" i="461"/>
  <c r="I103" i="461"/>
  <c r="H103" i="461"/>
  <c r="K89" i="461"/>
  <c r="L89" i="461"/>
  <c r="E89" i="461"/>
  <c r="H97" i="461"/>
  <c r="I97" i="461"/>
  <c r="E103" i="461"/>
  <c r="K103" i="461"/>
  <c r="L103" i="461"/>
  <c r="M69" i="461"/>
  <c r="M105" i="461"/>
  <c r="M99" i="461"/>
  <c r="L58" i="461"/>
  <c r="M96" i="461"/>
  <c r="M74" i="461"/>
  <c r="M70" i="461"/>
  <c r="K58" i="461"/>
  <c r="M86" i="461"/>
  <c r="M66" i="461"/>
  <c r="M59" i="461"/>
  <c r="M81" i="461"/>
  <c r="M100" i="461"/>
  <c r="M91" i="461"/>
  <c r="M80" i="461"/>
  <c r="M60" i="461"/>
  <c r="M89" i="461"/>
  <c r="M57" i="461"/>
  <c r="M103" i="461"/>
  <c r="M101" i="461"/>
  <c r="M67" i="461"/>
  <c r="M65" i="461"/>
  <c r="M92" i="461"/>
  <c r="M82" i="461"/>
  <c r="M84" i="461"/>
  <c r="M73" i="461"/>
  <c r="M64" i="461"/>
  <c r="M78" i="461"/>
  <c r="E58" i="461"/>
  <c r="M68" i="461"/>
  <c r="M77" i="461"/>
  <c r="M62" i="461"/>
  <c r="M90" i="461"/>
  <c r="M58" i="461"/>
  <c r="M75" i="461"/>
  <c r="M102" i="461"/>
  <c r="M85" i="461"/>
  <c r="M83" i="461"/>
  <c r="M79" i="461"/>
  <c r="M93" i="461"/>
  <c r="M61" i="461"/>
  <c r="M87" i="461"/>
  <c r="M76" i="461"/>
  <c r="M104" i="461"/>
  <c r="M72" i="461"/>
  <c r="M71" i="461"/>
  <c r="M94" i="461"/>
  <c r="M97" i="461"/>
  <c r="M95" i="461"/>
  <c r="M63" i="461"/>
  <c r="M88" i="461"/>
  <c r="M98" i="461"/>
  <c r="E68" i="461"/>
  <c r="K68" i="461"/>
  <c r="L68" i="461"/>
  <c r="H89" i="461"/>
  <c r="I89" i="461"/>
  <c r="L57" i="461"/>
  <c r="E57" i="461"/>
  <c r="I69" i="461"/>
  <c r="H69" i="461"/>
  <c r="H99" i="461"/>
  <c r="I99" i="461"/>
  <c r="K99" i="461"/>
  <c r="L99" i="461"/>
  <c r="E99" i="461"/>
  <c r="K73" i="461"/>
  <c r="E73" i="461"/>
  <c r="L73" i="461"/>
  <c r="H72" i="461"/>
  <c r="I72" i="461"/>
  <c r="H64" i="461"/>
  <c r="I64" i="461"/>
  <c r="I104" i="461"/>
  <c r="H104" i="461"/>
  <c r="L91" i="461"/>
  <c r="K91" i="461"/>
  <c r="E91" i="461"/>
  <c r="H57" i="461"/>
  <c r="I57" i="461"/>
  <c r="I84" i="461"/>
  <c r="H84" i="461"/>
  <c r="K60" i="461"/>
  <c r="E60" i="461"/>
  <c r="L60" i="461"/>
  <c r="L85" i="461"/>
  <c r="E85" i="461"/>
  <c r="K85" i="461"/>
  <c r="E102" i="461"/>
  <c r="L102" i="461"/>
  <c r="K102" i="461"/>
  <c r="K59" i="397"/>
  <c r="M59" i="397" s="1"/>
  <c r="E59" i="397"/>
  <c r="L59" i="397"/>
  <c r="L92" i="397"/>
  <c r="K92" i="397"/>
  <c r="M92" i="397" s="1"/>
  <c r="E92" i="397"/>
  <c r="E79" i="397"/>
  <c r="K79" i="397"/>
  <c r="M79" i="397" s="1"/>
  <c r="L79" i="397"/>
  <c r="I86" i="397"/>
  <c r="H86" i="397"/>
  <c r="H71" i="397"/>
  <c r="I71" i="397"/>
  <c r="I83" i="397"/>
  <c r="H83" i="397"/>
  <c r="I79" i="397"/>
  <c r="H79" i="397"/>
  <c r="L88" i="397"/>
  <c r="E88" i="397"/>
  <c r="K88" i="397"/>
  <c r="M88" i="397" s="1"/>
  <c r="H87" i="397"/>
  <c r="I87" i="397"/>
  <c r="L60" i="397"/>
  <c r="E60" i="397"/>
  <c r="K60" i="397"/>
  <c r="M60" i="397" s="1"/>
  <c r="I73" i="397"/>
  <c r="H73" i="397"/>
  <c r="K95" i="397"/>
  <c r="M95" i="397" s="1"/>
  <c r="L95" i="397"/>
  <c r="E95" i="397"/>
  <c r="E103" i="397"/>
  <c r="K103" i="397"/>
  <c r="M103" i="397" s="1"/>
  <c r="L103" i="397"/>
  <c r="H68" i="397"/>
  <c r="I68" i="397"/>
  <c r="E71" i="397"/>
  <c r="L71" i="397"/>
  <c r="K71" i="397"/>
  <c r="M71" i="397" s="1"/>
  <c r="L86" i="397"/>
  <c r="K86" i="397"/>
  <c r="M86" i="397" s="1"/>
  <c r="E86" i="397"/>
  <c r="K106" i="397"/>
  <c r="M106" i="397" s="1"/>
  <c r="E106" i="397"/>
  <c r="L106" i="397"/>
  <c r="K75" i="397"/>
  <c r="M75" i="397" s="1"/>
  <c r="L75" i="397"/>
  <c r="E75" i="397"/>
  <c r="H89" i="397"/>
  <c r="I89" i="397"/>
  <c r="K102" i="397"/>
  <c r="M102" i="397" s="1"/>
  <c r="E102" i="397"/>
  <c r="L102" i="397"/>
  <c r="I96" i="397"/>
  <c r="H96" i="397"/>
  <c r="L63" i="397"/>
  <c r="K63" i="397"/>
  <c r="M63" i="397" s="1"/>
  <c r="E63" i="397"/>
  <c r="H106" i="397"/>
  <c r="I106" i="397"/>
  <c r="K91" i="397"/>
  <c r="M91" i="397" s="1"/>
  <c r="L91" i="397"/>
  <c r="E91" i="397"/>
  <c r="I75" i="431"/>
  <c r="H75" i="431"/>
  <c r="K85" i="431"/>
  <c r="E85" i="431"/>
  <c r="L85" i="431"/>
  <c r="H76" i="431"/>
  <c r="I76" i="431"/>
  <c r="I91" i="431"/>
  <c r="H91" i="431"/>
  <c r="E94" i="431"/>
  <c r="L94" i="431"/>
  <c r="K94" i="431"/>
  <c r="K83" i="431"/>
  <c r="L83" i="431"/>
  <c r="E83" i="431"/>
  <c r="E60" i="431"/>
  <c r="L60" i="431"/>
  <c r="K60" i="431"/>
  <c r="I61" i="431"/>
  <c r="H61" i="431"/>
  <c r="K101" i="431"/>
  <c r="L101" i="431"/>
  <c r="E101" i="431"/>
  <c r="I77" i="431"/>
  <c r="H77" i="431"/>
  <c r="K88" i="431"/>
  <c r="E88" i="431"/>
  <c r="L88" i="431"/>
  <c r="L95" i="431"/>
  <c r="K95" i="431"/>
  <c r="E95" i="431"/>
  <c r="I83" i="431"/>
  <c r="H83" i="431"/>
  <c r="H72" i="431"/>
  <c r="I72" i="431"/>
  <c r="K93" i="431"/>
  <c r="L93" i="431"/>
  <c r="E93" i="431"/>
  <c r="H63" i="431"/>
  <c r="I63" i="431"/>
  <c r="K75" i="431"/>
  <c r="L75" i="431"/>
  <c r="E75" i="431"/>
  <c r="K100" i="431"/>
  <c r="E100" i="431"/>
  <c r="L100" i="431"/>
  <c r="H104" i="431"/>
  <c r="I104" i="431"/>
  <c r="K103" i="431"/>
  <c r="L103" i="431"/>
  <c r="E103" i="431"/>
  <c r="E67" i="431"/>
  <c r="K67" i="431"/>
  <c r="L67" i="431"/>
  <c r="E97" i="431"/>
  <c r="K97" i="431"/>
  <c r="L97" i="431"/>
  <c r="I86" i="431"/>
  <c r="H86" i="431"/>
  <c r="I89" i="431"/>
  <c r="H89" i="431"/>
  <c r="L62" i="431"/>
  <c r="K62" i="431"/>
  <c r="E62" i="431"/>
  <c r="I75" i="459"/>
  <c r="H75" i="459"/>
  <c r="H58" i="459"/>
  <c r="I58" i="459"/>
  <c r="H69" i="459"/>
  <c r="I69" i="459"/>
  <c r="E83" i="459"/>
  <c r="K83" i="459"/>
  <c r="L83" i="459"/>
  <c r="I62" i="459"/>
  <c r="H62" i="459"/>
  <c r="H88" i="459"/>
  <c r="I88" i="459"/>
  <c r="H61" i="459"/>
  <c r="I61" i="459"/>
  <c r="H63" i="459"/>
  <c r="I63" i="459"/>
  <c r="H73" i="459"/>
  <c r="I73" i="459"/>
  <c r="E61" i="459"/>
  <c r="K61" i="459"/>
  <c r="L61" i="459"/>
  <c r="K91" i="459"/>
  <c r="E91" i="459"/>
  <c r="L91" i="459"/>
  <c r="H94" i="459"/>
  <c r="I94" i="459"/>
  <c r="H83" i="459"/>
  <c r="I83" i="459"/>
  <c r="L86" i="459"/>
  <c r="E86" i="459"/>
  <c r="K86" i="459"/>
  <c r="H101" i="459"/>
  <c r="I101" i="459"/>
  <c r="K64" i="459"/>
  <c r="L64" i="459"/>
  <c r="E64"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E65" i="459"/>
  <c r="L65" i="459"/>
  <c r="K65" i="459"/>
  <c r="L101" i="459"/>
  <c r="K101" i="459"/>
  <c r="E101" i="459"/>
  <c r="K66" i="459"/>
  <c r="E66" i="459"/>
  <c r="L66" i="459"/>
  <c r="E82" i="459"/>
  <c r="K82" i="459"/>
  <c r="L82" i="459"/>
  <c r="H85" i="459"/>
  <c r="I85" i="459"/>
  <c r="L104" i="459"/>
  <c r="E104" i="459"/>
  <c r="K104" i="459"/>
  <c r="K75" i="459"/>
  <c r="L75" i="459"/>
  <c r="E75" i="459"/>
  <c r="I101" i="401"/>
  <c r="H101" i="401"/>
  <c r="I100" i="401"/>
  <c r="H100" i="401"/>
  <c r="H89" i="401"/>
  <c r="I89" i="401"/>
  <c r="K96" i="401"/>
  <c r="E96" i="401"/>
  <c r="L96" i="401"/>
  <c r="H85" i="401"/>
  <c r="I85" i="401"/>
  <c r="E86" i="401"/>
  <c r="L86" i="401"/>
  <c r="K86" i="401"/>
  <c r="I84" i="401"/>
  <c r="H84" i="401"/>
  <c r="I91" i="401"/>
  <c r="H91" i="401"/>
  <c r="H87" i="401"/>
  <c r="I87" i="401"/>
  <c r="H75" i="401"/>
  <c r="I75" i="401"/>
  <c r="E87" i="401"/>
  <c r="L87" i="401"/>
  <c r="K87" i="401"/>
  <c r="I79" i="401"/>
  <c r="H79" i="401"/>
  <c r="H67" i="401"/>
  <c r="I67" i="401"/>
  <c r="H70" i="401"/>
  <c r="I70" i="401"/>
  <c r="E76" i="401"/>
  <c r="K76" i="401"/>
  <c r="L76" i="401"/>
  <c r="H92" i="401"/>
  <c r="I92" i="401"/>
  <c r="H104" i="401"/>
  <c r="I104" i="401"/>
  <c r="K88" i="401"/>
  <c r="E88" i="401"/>
  <c r="L88" i="401"/>
  <c r="E69" i="401"/>
  <c r="K69" i="401"/>
  <c r="L69" i="401"/>
  <c r="K93" i="401"/>
  <c r="E93" i="401"/>
  <c r="L93" i="401"/>
  <c r="L71" i="401"/>
  <c r="K71" i="401"/>
  <c r="E71" i="401"/>
  <c r="L73" i="401"/>
  <c r="E73" i="401"/>
  <c r="K73" i="401"/>
  <c r="E78" i="401"/>
  <c r="L78" i="401"/>
  <c r="K78" i="401"/>
  <c r="E92" i="401"/>
  <c r="K92" i="401"/>
  <c r="L92" i="401"/>
  <c r="I59" i="401"/>
  <c r="H59" i="401"/>
  <c r="L67" i="401"/>
  <c r="E67" i="401"/>
  <c r="K67" i="401"/>
  <c r="H93" i="449"/>
  <c r="I93" i="449"/>
  <c r="K95" i="449"/>
  <c r="L95" i="449"/>
  <c r="E95" i="449"/>
  <c r="K88" i="449"/>
  <c r="L88" i="449"/>
  <c r="E88" i="449"/>
  <c r="K89" i="449"/>
  <c r="E89" i="449"/>
  <c r="L89" i="449"/>
  <c r="I60" i="449"/>
  <c r="H60" i="449"/>
  <c r="L77" i="449"/>
  <c r="E77" i="449"/>
  <c r="K77" i="449"/>
  <c r="I102" i="449"/>
  <c r="H102" i="449"/>
  <c r="E57" i="449"/>
  <c r="L57" i="449"/>
  <c r="H90" i="449"/>
  <c r="I90" i="449"/>
  <c r="K71" i="449"/>
  <c r="E71" i="449"/>
  <c r="L71" i="449"/>
  <c r="M83" i="449"/>
  <c r="L58" i="449"/>
  <c r="E58" i="449"/>
  <c r="M103" i="449"/>
  <c r="M101" i="449"/>
  <c r="M61" i="449"/>
  <c r="M62" i="449"/>
  <c r="M70" i="449"/>
  <c r="M80" i="449"/>
  <c r="M67" i="449"/>
  <c r="M86" i="449"/>
  <c r="M65" i="449"/>
  <c r="M91" i="449"/>
  <c r="M58" i="449"/>
  <c r="M60" i="449"/>
  <c r="M89" i="449"/>
  <c r="M77" i="449"/>
  <c r="M93" i="449"/>
  <c r="M71" i="449"/>
  <c r="M76" i="449"/>
  <c r="M78" i="449"/>
  <c r="M87" i="449"/>
  <c r="M95" i="449"/>
  <c r="M66" i="449"/>
  <c r="M92" i="449"/>
  <c r="M75" i="449"/>
  <c r="K58" i="449"/>
  <c r="M88" i="449"/>
  <c r="M96" i="449"/>
  <c r="M98" i="449"/>
  <c r="M100" i="449"/>
  <c r="M69" i="449"/>
  <c r="M84" i="449"/>
  <c r="M90" i="449"/>
  <c r="M102" i="449"/>
  <c r="M64" i="449"/>
  <c r="M104" i="449"/>
  <c r="M72" i="449"/>
  <c r="M81" i="449"/>
  <c r="M85" i="449"/>
  <c r="M59" i="449"/>
  <c r="M99" i="449"/>
  <c r="M73" i="449"/>
  <c r="M97" i="449"/>
  <c r="M68" i="449"/>
  <c r="M82" i="449"/>
  <c r="M79" i="449"/>
  <c r="M94" i="449"/>
  <c r="M105" i="449"/>
  <c r="M74" i="449"/>
  <c r="M57" i="449"/>
  <c r="M63" i="449"/>
  <c r="E96" i="449"/>
  <c r="L96" i="449"/>
  <c r="K96" i="449"/>
  <c r="K105" i="449"/>
  <c r="E105" i="449"/>
  <c r="L105" i="449"/>
  <c r="H91" i="449"/>
  <c r="I91" i="449"/>
  <c r="H98" i="449"/>
  <c r="I98" i="449"/>
  <c r="E103" i="449"/>
  <c r="K103" i="449"/>
  <c r="L103" i="449"/>
  <c r="I97" i="449"/>
  <c r="H97" i="449"/>
  <c r="E63" i="449"/>
  <c r="L63" i="449"/>
  <c r="K63" i="449"/>
  <c r="H59" i="449"/>
  <c r="I59" i="449"/>
  <c r="K80" i="449"/>
  <c r="E80" i="449"/>
  <c r="L80" i="449"/>
  <c r="L102" i="449"/>
  <c r="E102" i="449"/>
  <c r="K102" i="449"/>
  <c r="L83" i="449"/>
  <c r="K83" i="449"/>
  <c r="E83" i="449"/>
  <c r="E68" i="449"/>
  <c r="K68" i="449"/>
  <c r="L68" i="449"/>
  <c r="I68" i="449"/>
  <c r="H68" i="449"/>
  <c r="L77" i="413"/>
  <c r="E77" i="413"/>
  <c r="K77" i="413"/>
  <c r="H62" i="413"/>
  <c r="I62" i="413"/>
  <c r="I80" i="413"/>
  <c r="H80" i="413"/>
  <c r="I92" i="413"/>
  <c r="H92" i="413"/>
  <c r="K61" i="413"/>
  <c r="L61" i="413"/>
  <c r="E61" i="413"/>
  <c r="L79" i="413"/>
  <c r="E79" i="413"/>
  <c r="K79" i="413"/>
  <c r="H58" i="413"/>
  <c r="I58" i="413"/>
  <c r="H60" i="413"/>
  <c r="I60" i="413"/>
  <c r="H79" i="413"/>
  <c r="I79" i="413"/>
  <c r="L98" i="413"/>
  <c r="K98" i="413"/>
  <c r="E98" i="413"/>
  <c r="E57" i="413"/>
  <c r="L57" i="413"/>
  <c r="K62" i="413"/>
  <c r="L62" i="413"/>
  <c r="E62" i="413"/>
  <c r="H96" i="413"/>
  <c r="I96" i="413"/>
  <c r="I61" i="413"/>
  <c r="H61" i="413"/>
  <c r="I98" i="413"/>
  <c r="H98" i="413"/>
  <c r="K70" i="413"/>
  <c r="E70" i="413"/>
  <c r="L70" i="413"/>
  <c r="H71" i="413"/>
  <c r="I71" i="413"/>
  <c r="K99" i="413"/>
  <c r="E99" i="413"/>
  <c r="L99" i="413"/>
  <c r="I81" i="413"/>
  <c r="H81" i="413"/>
  <c r="E100" i="413"/>
  <c r="L100" i="413"/>
  <c r="K100" i="413"/>
  <c r="H82" i="413"/>
  <c r="I82" i="413"/>
  <c r="E78" i="413"/>
  <c r="K78" i="413"/>
  <c r="L78" i="413"/>
  <c r="H73" i="413"/>
  <c r="I73" i="413"/>
  <c r="I75" i="413"/>
  <c r="H75" i="413"/>
  <c r="L64" i="413"/>
  <c r="K64" i="413"/>
  <c r="E64" i="413"/>
  <c r="H90" i="413"/>
  <c r="I90" i="413"/>
  <c r="I72" i="429"/>
  <c r="H72" i="429"/>
  <c r="H81" i="429"/>
  <c r="I81" i="429"/>
  <c r="L79" i="429"/>
  <c r="E79" i="429"/>
  <c r="K79" i="429"/>
  <c r="K68" i="429"/>
  <c r="E68" i="429"/>
  <c r="L68" i="429"/>
  <c r="K83" i="429"/>
  <c r="E83" i="429"/>
  <c r="L83" i="429"/>
  <c r="I82" i="429"/>
  <c r="H82" i="429"/>
  <c r="I85" i="429"/>
  <c r="H85" i="429"/>
  <c r="E64" i="429"/>
  <c r="L64" i="429"/>
  <c r="K64" i="429"/>
  <c r="I104" i="429"/>
  <c r="H104" i="429"/>
  <c r="E90" i="429"/>
  <c r="L90" i="429"/>
  <c r="K90" i="429"/>
  <c r="K88" i="429"/>
  <c r="E88" i="429"/>
  <c r="L88" i="429"/>
  <c r="K89" i="429"/>
  <c r="L89" i="429"/>
  <c r="E89" i="429"/>
  <c r="I90" i="429"/>
  <c r="H90" i="429"/>
  <c r="E71" i="429"/>
  <c r="K71" i="429"/>
  <c r="L71" i="429"/>
  <c r="E59" i="429"/>
  <c r="K59" i="429"/>
  <c r="L59" i="429"/>
  <c r="H92" i="429"/>
  <c r="I92" i="429"/>
  <c r="E104" i="429"/>
  <c r="K104" i="429"/>
  <c r="L104" i="429"/>
  <c r="L99" i="429"/>
  <c r="K99" i="429"/>
  <c r="E99" i="429"/>
  <c r="H93" i="429"/>
  <c r="I93" i="429"/>
  <c r="H84" i="429"/>
  <c r="I84" i="429"/>
  <c r="I97" i="429"/>
  <c r="H97" i="429"/>
  <c r="H95" i="429"/>
  <c r="I95" i="429"/>
  <c r="I67" i="429"/>
  <c r="H67" i="429"/>
  <c r="I70" i="429"/>
  <c r="H70" i="429"/>
  <c r="H60" i="429"/>
  <c r="I60" i="429"/>
  <c r="H97" i="319"/>
  <c r="I97" i="319"/>
  <c r="H58" i="319"/>
  <c r="I58" i="319"/>
  <c r="L82" i="319"/>
  <c r="K82" i="319"/>
  <c r="E82" i="319"/>
  <c r="E105" i="319"/>
  <c r="L105" i="319"/>
  <c r="K105" i="319"/>
  <c r="L60" i="319"/>
  <c r="K60" i="319"/>
  <c r="E60" i="319"/>
  <c r="H69" i="319"/>
  <c r="I69" i="319"/>
  <c r="I62" i="319"/>
  <c r="H62" i="319"/>
  <c r="I81" i="319"/>
  <c r="H81" i="319"/>
  <c r="I67" i="319"/>
  <c r="H67" i="319"/>
  <c r="K61" i="319"/>
  <c r="E61" i="319"/>
  <c r="L61" i="319"/>
  <c r="I82" i="319"/>
  <c r="H82" i="319"/>
  <c r="E77" i="319"/>
  <c r="L77" i="319"/>
  <c r="K77" i="319"/>
  <c r="E95" i="319"/>
  <c r="L95" i="319"/>
  <c r="K95" i="319"/>
  <c r="E98" i="319"/>
  <c r="K98" i="319"/>
  <c r="L98" i="319"/>
  <c r="I80" i="319"/>
  <c r="H80" i="319"/>
  <c r="L66" i="319"/>
  <c r="E66" i="319"/>
  <c r="K66" i="319"/>
  <c r="E97" i="319"/>
  <c r="K97" i="319"/>
  <c r="L97" i="319"/>
  <c r="K72" i="319"/>
  <c r="L72" i="319"/>
  <c r="E72" i="319"/>
  <c r="I59" i="319"/>
  <c r="H59" i="319"/>
  <c r="L80" i="319"/>
  <c r="E80" i="319"/>
  <c r="K80" i="319"/>
  <c r="H60" i="319"/>
  <c r="I60" i="319"/>
  <c r="K69" i="319"/>
  <c r="E69" i="319"/>
  <c r="L69" i="319"/>
  <c r="H102" i="319"/>
  <c r="I102" i="319"/>
  <c r="I106" i="319"/>
  <c r="H106" i="319"/>
  <c r="E96" i="319"/>
  <c r="L96" i="319"/>
  <c r="K96" i="319"/>
  <c r="I96" i="465"/>
  <c r="H96" i="465"/>
  <c r="L65" i="465"/>
  <c r="E65" i="465"/>
  <c r="K65" i="465"/>
  <c r="H64" i="465"/>
  <c r="I64" i="465"/>
  <c r="H103" i="465"/>
  <c r="I103" i="465"/>
  <c r="H58" i="465"/>
  <c r="I58" i="465"/>
  <c r="L66" i="465"/>
  <c r="K66" i="465"/>
  <c r="E66" i="465"/>
  <c r="E101" i="465"/>
  <c r="K101" i="465"/>
  <c r="L101" i="465"/>
  <c r="K91" i="465"/>
  <c r="E91" i="465"/>
  <c r="L91" i="465"/>
  <c r="K63" i="465"/>
  <c r="E63" i="465"/>
  <c r="L63" i="465"/>
  <c r="I100" i="465"/>
  <c r="H100" i="465"/>
  <c r="E70" i="465"/>
  <c r="K70" i="465"/>
  <c r="L70" i="465"/>
  <c r="E57" i="465"/>
  <c r="L57" i="465"/>
  <c r="E90" i="465"/>
  <c r="K90" i="465"/>
  <c r="L90" i="465"/>
  <c r="H57" i="465"/>
  <c r="I57" i="465"/>
  <c r="H74" i="465"/>
  <c r="I74" i="465"/>
  <c r="L62" i="465"/>
  <c r="E62" i="465"/>
  <c r="K62" i="465"/>
  <c r="I91" i="465"/>
  <c r="H91" i="465"/>
  <c r="I73" i="465"/>
  <c r="H73" i="465"/>
  <c r="I102" i="465"/>
  <c r="H102" i="465"/>
  <c r="K77" i="465"/>
  <c r="L77" i="465"/>
  <c r="E77" i="465"/>
  <c r="I76" i="465"/>
  <c r="H76" i="465"/>
  <c r="H66" i="465"/>
  <c r="I66" i="465"/>
  <c r="I60" i="465"/>
  <c r="H60" i="465"/>
  <c r="I75" i="439"/>
  <c r="H75" i="439"/>
  <c r="H61" i="439"/>
  <c r="I61" i="439"/>
  <c r="I98" i="439"/>
  <c r="H98" i="439"/>
  <c r="I74" i="439"/>
  <c r="H74" i="439"/>
  <c r="H92" i="439"/>
  <c r="I92" i="439"/>
  <c r="I72" i="439"/>
  <c r="H72" i="439"/>
  <c r="I90" i="439"/>
  <c r="H90" i="439"/>
  <c r="I62" i="439"/>
  <c r="H62" i="439"/>
  <c r="I104" i="439"/>
  <c r="H104" i="439"/>
  <c r="I63" i="439"/>
  <c r="H63" i="439"/>
  <c r="L80" i="439"/>
  <c r="E80" i="439"/>
  <c r="K80" i="439"/>
  <c r="I96" i="439"/>
  <c r="H96" i="439"/>
  <c r="L77" i="439"/>
  <c r="E77" i="439"/>
  <c r="K77" i="439"/>
  <c r="L91" i="439"/>
  <c r="E91" i="439"/>
  <c r="K91" i="439"/>
  <c r="M91" i="439" s="1"/>
  <c r="K106" i="439"/>
  <c r="M106" i="439" s="1"/>
  <c r="E106" i="439"/>
  <c r="L106" i="439"/>
  <c r="I64" i="439"/>
  <c r="H64" i="439"/>
  <c r="E74" i="439"/>
  <c r="K74" i="439"/>
  <c r="M74" i="439" s="1"/>
  <c r="L74" i="439"/>
  <c r="H88" i="439"/>
  <c r="I88" i="439"/>
  <c r="I59" i="439"/>
  <c r="H59" i="439"/>
  <c r="H80" i="439"/>
  <c r="I80" i="439"/>
  <c r="I58" i="439"/>
  <c r="H58" i="439"/>
  <c r="E62" i="439"/>
  <c r="L62" i="439"/>
  <c r="K62" i="439"/>
  <c r="K83" i="439"/>
  <c r="L83" i="439"/>
  <c r="E83" i="439"/>
  <c r="K64" i="439"/>
  <c r="E64" i="439"/>
  <c r="L64" i="439"/>
  <c r="K68" i="439"/>
  <c r="L68" i="439"/>
  <c r="E68" i="439"/>
  <c r="E66" i="439"/>
  <c r="L66" i="439"/>
  <c r="K66" i="439"/>
  <c r="H60" i="457"/>
  <c r="I60" i="457"/>
  <c r="K66" i="457"/>
  <c r="E66" i="457"/>
  <c r="L66" i="457"/>
  <c r="I82" i="457"/>
  <c r="H82" i="457"/>
  <c r="H102" i="457"/>
  <c r="I102" i="457"/>
  <c r="K102" i="457"/>
  <c r="L102" i="457"/>
  <c r="E102" i="457"/>
  <c r="H77" i="457"/>
  <c r="I77" i="457"/>
  <c r="E98" i="457"/>
  <c r="K98" i="457"/>
  <c r="L98" i="457"/>
  <c r="L77" i="457"/>
  <c r="E77" i="457"/>
  <c r="K77" i="457"/>
  <c r="K79" i="457"/>
  <c r="E79" i="457"/>
  <c r="L79" i="457"/>
  <c r="H63" i="457"/>
  <c r="I63" i="457"/>
  <c r="H61" i="457"/>
  <c r="I61" i="457"/>
  <c r="H92" i="457"/>
  <c r="I92" i="457"/>
  <c r="L75" i="457"/>
  <c r="K75" i="457"/>
  <c r="E75" i="457"/>
  <c r="K95" i="457"/>
  <c r="E95" i="457"/>
  <c r="L95" i="457"/>
  <c r="H89" i="457"/>
  <c r="I89" i="457"/>
  <c r="H81" i="457"/>
  <c r="I81" i="457"/>
  <c r="K81" i="457"/>
  <c r="E81" i="457"/>
  <c r="L81" i="457"/>
  <c r="K70" i="457"/>
  <c r="L70" i="457"/>
  <c r="E70" i="457"/>
  <c r="H59" i="457"/>
  <c r="I59" i="457"/>
  <c r="E90" i="457"/>
  <c r="L90" i="457"/>
  <c r="K90" i="457"/>
  <c r="E67" i="457"/>
  <c r="L67" i="457"/>
  <c r="K67" i="457"/>
  <c r="H85" i="457"/>
  <c r="I85" i="457"/>
  <c r="L72" i="457"/>
  <c r="K72" i="457"/>
  <c r="E72" i="457"/>
  <c r="L105" i="457"/>
  <c r="E105" i="457"/>
  <c r="K105" i="457"/>
  <c r="H87" i="457"/>
  <c r="I87" i="457"/>
  <c r="H79" i="395"/>
  <c r="I79" i="395"/>
  <c r="E81" i="395"/>
  <c r="K81" i="395"/>
  <c r="L81" i="395"/>
  <c r="L100" i="395"/>
  <c r="K100" i="395"/>
  <c r="E100" i="395"/>
  <c r="H61" i="395"/>
  <c r="I61" i="395"/>
  <c r="K99" i="395"/>
  <c r="L99" i="395"/>
  <c r="E99" i="395"/>
  <c r="E78" i="395"/>
  <c r="L78" i="395"/>
  <c r="K78" i="395"/>
  <c r="H93" i="395"/>
  <c r="I93" i="395"/>
  <c r="H98" i="395"/>
  <c r="I98" i="395"/>
  <c r="I97" i="395"/>
  <c r="H97" i="395"/>
  <c r="H90" i="395"/>
  <c r="I90" i="395"/>
  <c r="H85" i="395"/>
  <c r="I85" i="395"/>
  <c r="I72" i="395"/>
  <c r="H72" i="395"/>
  <c r="I92" i="395"/>
  <c r="H92" i="395"/>
  <c r="E104" i="395"/>
  <c r="L104" i="395"/>
  <c r="K104" i="395"/>
  <c r="E92" i="395"/>
  <c r="K92" i="395"/>
  <c r="L92" i="395"/>
  <c r="L85" i="395"/>
  <c r="E85" i="395"/>
  <c r="K85" i="395"/>
  <c r="L67" i="395"/>
  <c r="K67" i="395"/>
  <c r="E67" i="395"/>
  <c r="I100" i="395"/>
  <c r="H100" i="395"/>
  <c r="E86" i="395"/>
  <c r="L86" i="395"/>
  <c r="K86" i="395"/>
  <c r="L94" i="395"/>
  <c r="K94" i="395"/>
  <c r="E94" i="395"/>
  <c r="I81" i="395"/>
  <c r="H81" i="395"/>
  <c r="H96" i="395"/>
  <c r="I96" i="395"/>
  <c r="K59" i="395"/>
  <c r="L59" i="395"/>
  <c r="E59" i="395"/>
  <c r="L82" i="395"/>
  <c r="K82" i="395"/>
  <c r="E82" i="395"/>
  <c r="K96" i="395"/>
  <c r="E96" i="395"/>
  <c r="L96" i="395"/>
  <c r="E74" i="451"/>
  <c r="L74" i="451"/>
  <c r="K74" i="451"/>
  <c r="E75" i="451"/>
  <c r="L75" i="451"/>
  <c r="K75" i="451"/>
  <c r="E103" i="451"/>
  <c r="K103" i="451"/>
  <c r="L103" i="451"/>
  <c r="I81" i="451"/>
  <c r="H81" i="451"/>
  <c r="H68" i="451"/>
  <c r="I68" i="451"/>
  <c r="I67" i="451"/>
  <c r="H67" i="451"/>
  <c r="E57" i="451"/>
  <c r="L57" i="451"/>
  <c r="I80" i="451"/>
  <c r="H80" i="451"/>
  <c r="H84" i="451"/>
  <c r="I84" i="451"/>
  <c r="I74" i="451"/>
  <c r="H74" i="451"/>
  <c r="E80" i="451"/>
  <c r="K80" i="451"/>
  <c r="L80" i="451"/>
  <c r="E65" i="451"/>
  <c r="L65" i="451"/>
  <c r="K65" i="451"/>
  <c r="K105" i="451"/>
  <c r="E105" i="451"/>
  <c r="L105" i="451"/>
  <c r="I70" i="451"/>
  <c r="H70" i="451"/>
  <c r="I66" i="451"/>
  <c r="H66" i="451"/>
  <c r="K82" i="451"/>
  <c r="L82" i="451"/>
  <c r="E82" i="451"/>
  <c r="H73" i="451"/>
  <c r="I73" i="451"/>
  <c r="I77" i="451"/>
  <c r="H77" i="451"/>
  <c r="I93" i="451"/>
  <c r="H93" i="451"/>
  <c r="I63" i="451"/>
  <c r="H63" i="451"/>
  <c r="I88" i="451"/>
  <c r="H88" i="451"/>
  <c r="H61" i="451"/>
  <c r="I61" i="451"/>
  <c r="H83" i="451"/>
  <c r="I83" i="451"/>
  <c r="K97" i="451"/>
  <c r="E97" i="451"/>
  <c r="L97" i="451"/>
  <c r="H105" i="451"/>
  <c r="I105" i="451"/>
  <c r="I97" i="421"/>
  <c r="H97" i="421"/>
  <c r="L93" i="421"/>
  <c r="K93" i="421"/>
  <c r="M93" i="421" s="1"/>
  <c r="E93" i="421"/>
  <c r="H87" i="421"/>
  <c r="I87" i="421"/>
  <c r="E90" i="421"/>
  <c r="L90" i="421"/>
  <c r="K90" i="421"/>
  <c r="M90" i="421" s="1"/>
  <c r="I73" i="421"/>
  <c r="H73" i="421"/>
  <c r="I65" i="421"/>
  <c r="H65" i="421"/>
  <c r="I94" i="421"/>
  <c r="H94" i="421"/>
  <c r="I80" i="421"/>
  <c r="H80" i="421"/>
  <c r="H89" i="421"/>
  <c r="I89" i="421"/>
  <c r="L102" i="421"/>
  <c r="E102" i="421"/>
  <c r="K102" i="421"/>
  <c r="M102" i="421" s="1"/>
  <c r="I70" i="421"/>
  <c r="H70" i="421"/>
  <c r="H75" i="421"/>
  <c r="I75" i="421"/>
  <c r="E65" i="421"/>
  <c r="K65" i="421"/>
  <c r="M65" i="421" s="1"/>
  <c r="L65" i="421"/>
  <c r="K77" i="421"/>
  <c r="M77" i="421" s="1"/>
  <c r="E77" i="421"/>
  <c r="L77" i="421"/>
  <c r="L101" i="421"/>
  <c r="E101" i="421"/>
  <c r="K101" i="421"/>
  <c r="M101" i="421" s="1"/>
  <c r="H69" i="421"/>
  <c r="I69" i="421"/>
  <c r="I67" i="421"/>
  <c r="H67" i="421"/>
  <c r="K89" i="421"/>
  <c r="M89" i="421" s="1"/>
  <c r="L89" i="421"/>
  <c r="E89" i="421"/>
  <c r="H60" i="421"/>
  <c r="I60" i="421"/>
  <c r="K72" i="421"/>
  <c r="M72" i="421" s="1"/>
  <c r="L72" i="421"/>
  <c r="E72" i="421"/>
  <c r="K63" i="421"/>
  <c r="M63" i="421" s="1"/>
  <c r="E63" i="421"/>
  <c r="L63" i="421"/>
  <c r="K96" i="421"/>
  <c r="M96" i="421" s="1"/>
  <c r="E96" i="421"/>
  <c r="L96" i="421"/>
  <c r="E76" i="421"/>
  <c r="L76" i="421"/>
  <c r="K76" i="421"/>
  <c r="M76" i="421" s="1"/>
  <c r="E66" i="421"/>
  <c r="L66" i="421"/>
  <c r="K66" i="421"/>
  <c r="M66" i="421" s="1"/>
  <c r="K64" i="421"/>
  <c r="M64" i="421" s="1"/>
  <c r="E64" i="421"/>
  <c r="L64" i="421"/>
  <c r="I82" i="417"/>
  <c r="H82" i="417"/>
  <c r="I78" i="417"/>
  <c r="H78" i="417"/>
  <c r="I70" i="417"/>
  <c r="H70" i="417"/>
  <c r="H97" i="417"/>
  <c r="I97" i="417"/>
  <c r="K97" i="417"/>
  <c r="L97" i="417"/>
  <c r="E97" i="417"/>
  <c r="K60" i="417"/>
  <c r="L60" i="417"/>
  <c r="E60" i="417"/>
  <c r="E94" i="417"/>
  <c r="K94" i="417"/>
  <c r="L94" i="417"/>
  <c r="L76" i="417"/>
  <c r="E76" i="417"/>
  <c r="K76" i="417"/>
  <c r="K99" i="417"/>
  <c r="E99" i="417"/>
  <c r="L99" i="417"/>
  <c r="I94" i="417"/>
  <c r="H94" i="417"/>
  <c r="I76" i="417"/>
  <c r="H76" i="417"/>
  <c r="H74" i="417"/>
  <c r="I74" i="417"/>
  <c r="L63" i="417"/>
  <c r="E63" i="417"/>
  <c r="K63" i="417"/>
  <c r="E70" i="417"/>
  <c r="L70" i="417"/>
  <c r="K70" i="417"/>
  <c r="E93" i="417"/>
  <c r="L93" i="417"/>
  <c r="K93" i="417"/>
  <c r="H65" i="417"/>
  <c r="I65" i="417"/>
  <c r="H83" i="417"/>
  <c r="I83" i="417"/>
  <c r="H66" i="417"/>
  <c r="I66" i="417"/>
  <c r="K85" i="417"/>
  <c r="E85" i="417"/>
  <c r="L85" i="417"/>
  <c r="I88" i="417"/>
  <c r="H88" i="417"/>
  <c r="E61" i="417"/>
  <c r="L61" i="417"/>
  <c r="K61" i="417"/>
  <c r="H59" i="417"/>
  <c r="I59" i="417"/>
  <c r="H74" i="441"/>
  <c r="I74" i="441"/>
  <c r="I101" i="441"/>
  <c r="H101" i="441"/>
  <c r="L72" i="441"/>
  <c r="K72" i="441"/>
  <c r="E72" i="441"/>
  <c r="K90" i="441"/>
  <c r="L90" i="441"/>
  <c r="E90" i="441"/>
  <c r="I80" i="441"/>
  <c r="H80" i="441"/>
  <c r="I60" i="441"/>
  <c r="H60" i="441"/>
  <c r="E73" i="441"/>
  <c r="K73" i="441"/>
  <c r="L73" i="441"/>
  <c r="E77" i="441"/>
  <c r="L77" i="441"/>
  <c r="K77" i="441"/>
  <c r="H82" i="441"/>
  <c r="I82" i="441"/>
  <c r="I83" i="441"/>
  <c r="H83" i="441"/>
  <c r="K93" i="441"/>
  <c r="E93" i="441"/>
  <c r="L93" i="441"/>
  <c r="H63" i="441"/>
  <c r="I63" i="441"/>
  <c r="E60" i="441"/>
  <c r="L60" i="441"/>
  <c r="K60" i="441"/>
  <c r="I93" i="441"/>
  <c r="H93" i="441"/>
  <c r="H57" i="441"/>
  <c r="I57" i="441"/>
  <c r="H87" i="441"/>
  <c r="I87" i="441"/>
  <c r="L102" i="441"/>
  <c r="E102" i="441"/>
  <c r="K102" i="441"/>
  <c r="I84" i="441"/>
  <c r="H84" i="441"/>
  <c r="I65" i="441"/>
  <c r="H65" i="441"/>
  <c r="H92" i="441"/>
  <c r="I92" i="441"/>
  <c r="E95" i="441"/>
  <c r="K95" i="441"/>
  <c r="L95" i="441"/>
  <c r="K78" i="441"/>
  <c r="L78" i="441"/>
  <c r="E78" i="441"/>
  <c r="H67" i="441"/>
  <c r="I67" i="441"/>
  <c r="H71" i="441"/>
  <c r="I71" i="441"/>
  <c r="I70" i="443"/>
  <c r="H70" i="443"/>
  <c r="E93" i="443"/>
  <c r="K93" i="443"/>
  <c r="L93" i="443"/>
  <c r="K103" i="443"/>
  <c r="L103" i="443"/>
  <c r="E103" i="443"/>
  <c r="I61" i="443"/>
  <c r="H61" i="443"/>
  <c r="I66" i="443"/>
  <c r="H66" i="443"/>
  <c r="E86" i="443"/>
  <c r="L86" i="443"/>
  <c r="K86" i="443"/>
  <c r="L91" i="443"/>
  <c r="K91" i="443"/>
  <c r="E91" i="443"/>
  <c r="I64" i="443"/>
  <c r="H64" i="443"/>
  <c r="E95" i="443"/>
  <c r="K95" i="443"/>
  <c r="L95" i="443"/>
  <c r="I91" i="443"/>
  <c r="H91" i="443"/>
  <c r="H93" i="443"/>
  <c r="I93" i="443"/>
  <c r="K73" i="443"/>
  <c r="L73" i="443"/>
  <c r="E73" i="443"/>
  <c r="L98" i="443"/>
  <c r="E98" i="443"/>
  <c r="K98" i="443"/>
  <c r="L92" i="443"/>
  <c r="K92" i="443"/>
  <c r="E92" i="443"/>
  <c r="H84" i="443"/>
  <c r="I84" i="443"/>
  <c r="E78" i="443"/>
  <c r="K78" i="443"/>
  <c r="L78" i="443"/>
  <c r="K71" i="443"/>
  <c r="L71" i="443"/>
  <c r="E71" i="443"/>
  <c r="H90" i="443"/>
  <c r="I90" i="443"/>
  <c r="K65" i="443"/>
  <c r="E65" i="443"/>
  <c r="L65" i="443"/>
  <c r="H62" i="443"/>
  <c r="I62" i="443"/>
  <c r="I86" i="443"/>
  <c r="H86" i="443"/>
  <c r="K75" i="443"/>
  <c r="E75" i="443"/>
  <c r="L75" i="443"/>
  <c r="K104" i="443"/>
  <c r="L104" i="443"/>
  <c r="E104" i="443"/>
  <c r="H78" i="443"/>
  <c r="I78" i="443"/>
  <c r="L80" i="443"/>
  <c r="K80" i="443"/>
  <c r="E80" i="443"/>
  <c r="H72" i="443"/>
  <c r="I72" i="443"/>
  <c r="L87" i="435"/>
  <c r="K87" i="435"/>
  <c r="E87" i="435"/>
  <c r="H86" i="435"/>
  <c r="I86" i="435"/>
  <c r="H72" i="435"/>
  <c r="I72" i="435"/>
  <c r="H67" i="435"/>
  <c r="I67" i="435"/>
  <c r="H74" i="435"/>
  <c r="I74" i="435"/>
  <c r="E84" i="435"/>
  <c r="L84" i="435"/>
  <c r="K84" i="435"/>
  <c r="E74" i="435"/>
  <c r="L74" i="435"/>
  <c r="K74" i="435"/>
  <c r="H79" i="435"/>
  <c r="I79" i="435"/>
  <c r="K69" i="435"/>
  <c r="L69" i="435"/>
  <c r="E69" i="435"/>
  <c r="I63" i="435"/>
  <c r="H63" i="435"/>
  <c r="E67" i="435"/>
  <c r="L67" i="435"/>
  <c r="K67" i="435"/>
  <c r="L104" i="435"/>
  <c r="K104" i="435"/>
  <c r="E104" i="435"/>
  <c r="I77" i="435"/>
  <c r="H77" i="435"/>
  <c r="I94" i="435"/>
  <c r="H94" i="435"/>
  <c r="I105" i="435"/>
  <c r="H105" i="435"/>
  <c r="H70" i="435"/>
  <c r="I70" i="435"/>
  <c r="K68" i="435"/>
  <c r="E68" i="435"/>
  <c r="L68" i="435"/>
  <c r="K96" i="435"/>
  <c r="E96" i="435"/>
  <c r="L96" i="435"/>
  <c r="H64" i="435"/>
  <c r="I64" i="435"/>
  <c r="K101" i="435"/>
  <c r="L101" i="435"/>
  <c r="E101" i="435"/>
  <c r="H85" i="435"/>
  <c r="I85" i="435"/>
  <c r="K98" i="435"/>
  <c r="L98" i="435"/>
  <c r="E98" i="435"/>
  <c r="I66" i="435"/>
  <c r="H66" i="435"/>
  <c r="L57" i="435"/>
  <c r="E57" i="435"/>
  <c r="E72" i="435"/>
  <c r="L72" i="435"/>
  <c r="K72" i="435"/>
  <c r="I81" i="435"/>
  <c r="H81" i="435"/>
  <c r="K91" i="393"/>
  <c r="L91" i="393"/>
  <c r="E91" i="393"/>
  <c r="E96" i="393"/>
  <c r="K96" i="393"/>
  <c r="L96" i="393"/>
  <c r="I97" i="393"/>
  <c r="H97" i="393"/>
  <c r="E71" i="393"/>
  <c r="L71" i="393"/>
  <c r="K71" i="393"/>
  <c r="H83" i="393"/>
  <c r="I83" i="393"/>
  <c r="L87" i="393"/>
  <c r="K87" i="393"/>
  <c r="E87" i="393"/>
  <c r="I95" i="393"/>
  <c r="H95" i="393"/>
  <c r="L105" i="393"/>
  <c r="K105" i="393"/>
  <c r="E105" i="393"/>
  <c r="I91" i="393"/>
  <c r="H91" i="393"/>
  <c r="E72" i="393"/>
  <c r="L72" i="393"/>
  <c r="K72" i="393"/>
  <c r="I93" i="393"/>
  <c r="H93" i="393"/>
  <c r="L75" i="393"/>
  <c r="E75" i="393"/>
  <c r="K75" i="393"/>
  <c r="K76" i="393"/>
  <c r="L76" i="393"/>
  <c r="E76" i="393"/>
  <c r="K70" i="393"/>
  <c r="E70" i="393"/>
  <c r="L70" i="393"/>
  <c r="E88" i="393"/>
  <c r="L88" i="393"/>
  <c r="K88" i="393"/>
  <c r="K73" i="393"/>
  <c r="E73" i="393"/>
  <c r="L73" i="393"/>
  <c r="H61" i="393"/>
  <c r="I61" i="393"/>
  <c r="H90" i="393"/>
  <c r="I90" i="393"/>
  <c r="E61" i="393"/>
  <c r="K61" i="393"/>
  <c r="L61" i="393"/>
  <c r="K81" i="393"/>
  <c r="L81" i="393"/>
  <c r="E81" i="393"/>
  <c r="I103" i="393"/>
  <c r="H103" i="393"/>
  <c r="I81" i="393"/>
  <c r="H81" i="393"/>
  <c r="L79" i="393"/>
  <c r="E79" i="393"/>
  <c r="K79" i="393"/>
  <c r="L93" i="393"/>
  <c r="E93" i="393"/>
  <c r="K93" i="393"/>
  <c r="E69" i="393"/>
  <c r="L69" i="393"/>
  <c r="K69" i="393"/>
  <c r="I85" i="425"/>
  <c r="H85" i="425"/>
  <c r="E89" i="425"/>
  <c r="L89" i="425"/>
  <c r="K89" i="425"/>
  <c r="I94" i="425"/>
  <c r="H94" i="425"/>
  <c r="I78" i="425"/>
  <c r="H78" i="425"/>
  <c r="I70" i="425"/>
  <c r="H70" i="425"/>
  <c r="I63" i="425"/>
  <c r="H63" i="425"/>
  <c r="L76" i="425"/>
  <c r="K76" i="425"/>
  <c r="E76" i="425"/>
  <c r="E87" i="425"/>
  <c r="K87" i="425"/>
  <c r="L87" i="425"/>
  <c r="I84" i="425"/>
  <c r="H84" i="425"/>
  <c r="I100" i="425"/>
  <c r="H100" i="425"/>
  <c r="I62" i="425"/>
  <c r="H62" i="425"/>
  <c r="E57" i="425"/>
  <c r="L57" i="425"/>
  <c r="H92" i="425"/>
  <c r="I92" i="425"/>
  <c r="I98" i="425"/>
  <c r="H98" i="425"/>
  <c r="E100" i="425"/>
  <c r="L100" i="425"/>
  <c r="K100" i="425"/>
  <c r="E78" i="425"/>
  <c r="L78" i="425"/>
  <c r="K78" i="425"/>
  <c r="L73" i="425"/>
  <c r="E73" i="425"/>
  <c r="K73" i="425"/>
  <c r="K69" i="425"/>
  <c r="E69" i="425"/>
  <c r="L69" i="425"/>
  <c r="E66" i="425"/>
  <c r="L66" i="425"/>
  <c r="K66" i="425"/>
  <c r="L94" i="425"/>
  <c r="K94" i="425"/>
  <c r="E94" i="425"/>
  <c r="H87" i="425"/>
  <c r="I87" i="425"/>
  <c r="K80" i="425"/>
  <c r="L80" i="425"/>
  <c r="E80" i="425"/>
  <c r="I102" i="425"/>
  <c r="H102" i="425"/>
  <c r="E61" i="425"/>
  <c r="K61" i="425"/>
  <c r="L61" i="425"/>
  <c r="E91" i="425"/>
  <c r="L91" i="425"/>
  <c r="K91" i="425"/>
  <c r="H94" i="323"/>
  <c r="I94" i="323"/>
  <c r="E99" i="323"/>
  <c r="L99" i="323"/>
  <c r="K99" i="323"/>
  <c r="E100" i="323"/>
  <c r="L100" i="323"/>
  <c r="K100" i="323"/>
  <c r="L93" i="323"/>
  <c r="E93" i="323"/>
  <c r="K93" i="323"/>
  <c r="H101" i="323"/>
  <c r="I101" i="323"/>
  <c r="H89" i="323"/>
  <c r="I89" i="323"/>
  <c r="L76" i="323"/>
  <c r="E76" i="323"/>
  <c r="K76" i="323"/>
  <c r="L83" i="323"/>
  <c r="K83" i="323"/>
  <c r="E83" i="323"/>
  <c r="H67" i="323"/>
  <c r="I67" i="323"/>
  <c r="H75" i="323"/>
  <c r="I75" i="323"/>
  <c r="K63" i="323"/>
  <c r="E63" i="323"/>
  <c r="L63" i="323"/>
  <c r="E74" i="323"/>
  <c r="L74" i="323"/>
  <c r="K74" i="323"/>
  <c r="L81" i="323"/>
  <c r="K81" i="323"/>
  <c r="E81" i="323"/>
  <c r="I72" i="323"/>
  <c r="H72" i="323"/>
  <c r="K68" i="323"/>
  <c r="L68" i="323"/>
  <c r="E68" i="323"/>
  <c r="K82" i="323"/>
  <c r="L82" i="323"/>
  <c r="E82" i="323"/>
  <c r="I58" i="323"/>
  <c r="H58" i="323"/>
  <c r="E69" i="323"/>
  <c r="L69" i="323"/>
  <c r="K69" i="323"/>
  <c r="L86" i="323"/>
  <c r="E86" i="323"/>
  <c r="K86" i="323"/>
  <c r="I102" i="323"/>
  <c r="H102" i="323"/>
  <c r="I86" i="323"/>
  <c r="H86" i="323"/>
  <c r="E57" i="323"/>
  <c r="L57" i="323"/>
  <c r="L91" i="323"/>
  <c r="K91" i="323"/>
  <c r="E91" i="323"/>
  <c r="K78" i="323"/>
  <c r="M78" i="323" s="1"/>
  <c r="E78" i="323"/>
  <c r="L78" i="323"/>
  <c r="I61" i="403"/>
  <c r="H61" i="403"/>
  <c r="I96" i="403"/>
  <c r="H96" i="403"/>
  <c r="I68" i="403"/>
  <c r="H68" i="403"/>
  <c r="I64" i="403"/>
  <c r="H64" i="403"/>
  <c r="I69" i="403"/>
  <c r="H69" i="403"/>
  <c r="K66" i="403"/>
  <c r="E66" i="403"/>
  <c r="L66" i="403"/>
  <c r="H102" i="403"/>
  <c r="I102" i="403"/>
  <c r="E87" i="403"/>
  <c r="L87" i="403"/>
  <c r="K87" i="403"/>
  <c r="L62" i="403"/>
  <c r="K62" i="403"/>
  <c r="M62" i="403" s="1"/>
  <c r="E62" i="403"/>
  <c r="L61" i="403"/>
  <c r="K61" i="403"/>
  <c r="E61" i="403"/>
  <c r="E68" i="403"/>
  <c r="K68" i="403"/>
  <c r="L68" i="403"/>
  <c r="H87" i="403"/>
  <c r="I87" i="403"/>
  <c r="E91" i="403"/>
  <c r="K91" i="403"/>
  <c r="L91" i="403"/>
  <c r="L75" i="403"/>
  <c r="E75" i="403"/>
  <c r="K75" i="403"/>
  <c r="K63" i="403"/>
  <c r="L63" i="403"/>
  <c r="E63" i="403"/>
  <c r="I78" i="403"/>
  <c r="H78" i="403"/>
  <c r="E77" i="403"/>
  <c r="K77" i="403"/>
  <c r="L77" i="403"/>
  <c r="L79" i="403"/>
  <c r="E79" i="403"/>
  <c r="K79" i="403"/>
  <c r="L89" i="403"/>
  <c r="E89" i="403"/>
  <c r="K89" i="403"/>
  <c r="I72" i="403"/>
  <c r="H72" i="403"/>
  <c r="I97" i="403"/>
  <c r="H97" i="403"/>
  <c r="I65" i="403"/>
  <c r="H65" i="403"/>
  <c r="H59" i="403"/>
  <c r="I59" i="403"/>
  <c r="H89" i="403"/>
  <c r="I89" i="403"/>
  <c r="I105" i="403"/>
  <c r="H105" i="403"/>
  <c r="H66" i="403"/>
  <c r="I66" i="403"/>
  <c r="H75" i="407"/>
  <c r="I75" i="407"/>
  <c r="E105" i="407"/>
  <c r="K105" i="407"/>
  <c r="L105" i="407"/>
  <c r="H88" i="407"/>
  <c r="I88" i="407"/>
  <c r="K59" i="407"/>
  <c r="L59" i="407"/>
  <c r="E59" i="407"/>
  <c r="E78" i="407"/>
  <c r="L78" i="407"/>
  <c r="K78" i="407"/>
  <c r="I93" i="407"/>
  <c r="H93" i="407"/>
  <c r="L57" i="407"/>
  <c r="E57" i="407"/>
  <c r="I96" i="407"/>
  <c r="H96" i="407"/>
  <c r="E76" i="407"/>
  <c r="K76" i="407"/>
  <c r="L76" i="407"/>
  <c r="I89" i="407"/>
  <c r="H89" i="407"/>
  <c r="L84" i="407"/>
  <c r="E84" i="407"/>
  <c r="K84" i="407"/>
  <c r="I70" i="407"/>
  <c r="H70" i="407"/>
  <c r="E66" i="407"/>
  <c r="L66" i="407"/>
  <c r="K66" i="407"/>
  <c r="I64" i="407"/>
  <c r="H64" i="407"/>
  <c r="H61" i="407"/>
  <c r="I61" i="407"/>
  <c r="I98" i="407"/>
  <c r="H98" i="407"/>
  <c r="I77" i="407"/>
  <c r="H77" i="407"/>
  <c r="E71" i="407"/>
  <c r="K71" i="407"/>
  <c r="L71" i="407"/>
  <c r="K73" i="407"/>
  <c r="E73" i="407"/>
  <c r="L73" i="407"/>
  <c r="K86" i="407"/>
  <c r="E86" i="407"/>
  <c r="L86" i="407"/>
  <c r="I72" i="407"/>
  <c r="H72" i="407"/>
  <c r="E96" i="407"/>
  <c r="L96" i="407"/>
  <c r="K96" i="407"/>
  <c r="L101" i="407"/>
  <c r="K101" i="407"/>
  <c r="E101" i="407"/>
  <c r="E79" i="407"/>
  <c r="L79" i="407"/>
  <c r="K79" i="407"/>
  <c r="E97" i="407"/>
  <c r="L97" i="407"/>
  <c r="K97" i="407"/>
  <c r="L57" i="453"/>
  <c r="E57" i="453"/>
  <c r="I94" i="453"/>
  <c r="H94" i="453"/>
  <c r="I65" i="453"/>
  <c r="H65" i="453"/>
  <c r="H79" i="453"/>
  <c r="I79" i="453"/>
  <c r="K62" i="453"/>
  <c r="L62" i="453"/>
  <c r="E62" i="453"/>
  <c r="I101" i="453"/>
  <c r="H101" i="453"/>
  <c r="H69" i="453"/>
  <c r="I69" i="453"/>
  <c r="H73" i="453"/>
  <c r="I73" i="453"/>
  <c r="K65" i="453"/>
  <c r="E65" i="453"/>
  <c r="L65" i="453"/>
  <c r="H58" i="453"/>
  <c r="I58" i="453"/>
  <c r="I95" i="453"/>
  <c r="H95" i="453"/>
  <c r="M102" i="453"/>
  <c r="M59" i="453"/>
  <c r="M73" i="453"/>
  <c r="M63" i="453"/>
  <c r="M89" i="453"/>
  <c r="M104" i="453"/>
  <c r="M66" i="453"/>
  <c r="M91" i="453"/>
  <c r="M83" i="453"/>
  <c r="M58" i="453"/>
  <c r="M62" i="453"/>
  <c r="M103" i="453"/>
  <c r="M101" i="453"/>
  <c r="M84" i="453"/>
  <c r="M74" i="453"/>
  <c r="M93" i="453"/>
  <c r="M77" i="453"/>
  <c r="M70" i="453"/>
  <c r="M82" i="453"/>
  <c r="M61" i="453"/>
  <c r="E58" i="453"/>
  <c r="M85" i="453"/>
  <c r="K58" i="453"/>
  <c r="M81" i="453"/>
  <c r="M65" i="453"/>
  <c r="M98" i="453"/>
  <c r="M86" i="453"/>
  <c r="M90" i="453"/>
  <c r="M88" i="453"/>
  <c r="M68" i="453"/>
  <c r="M80" i="453"/>
  <c r="M97" i="453"/>
  <c r="M60" i="453"/>
  <c r="M95" i="453"/>
  <c r="M76" i="453"/>
  <c r="M105" i="453"/>
  <c r="M94" i="453"/>
  <c r="M92" i="453"/>
  <c r="M71" i="453"/>
  <c r="M100" i="453"/>
  <c r="M72" i="453"/>
  <c r="M99" i="453"/>
  <c r="M87" i="453"/>
  <c r="M96" i="453"/>
  <c r="M57" i="453"/>
  <c r="M69" i="453"/>
  <c r="M64" i="453"/>
  <c r="M79" i="453"/>
  <c r="L58" i="453"/>
  <c r="M75" i="453"/>
  <c r="M67" i="453"/>
  <c r="M78" i="453"/>
  <c r="H83" i="453"/>
  <c r="I83" i="453"/>
  <c r="L92" i="453"/>
  <c r="K92" i="453"/>
  <c r="E92" i="453"/>
  <c r="L79" i="453"/>
  <c r="K79" i="453"/>
  <c r="E79" i="453"/>
  <c r="H62" i="453"/>
  <c r="I62" i="453"/>
  <c r="E95" i="453"/>
  <c r="L95" i="453"/>
  <c r="K95" i="453"/>
  <c r="I81" i="453"/>
  <c r="H81" i="453"/>
  <c r="K105" i="453"/>
  <c r="L105" i="453"/>
  <c r="E105" i="453"/>
  <c r="H74" i="453"/>
  <c r="I74" i="453"/>
  <c r="I82" i="453"/>
  <c r="H82" i="453"/>
  <c r="H61" i="453"/>
  <c r="I61" i="453"/>
  <c r="I67" i="453"/>
  <c r="H67" i="453"/>
  <c r="K70" i="453"/>
  <c r="L70" i="453"/>
  <c r="E70" i="453"/>
  <c r="H60" i="453"/>
  <c r="I60" i="453"/>
  <c r="I99" i="463"/>
  <c r="H99" i="463"/>
  <c r="H89" i="463"/>
  <c r="I89" i="463"/>
  <c r="K71" i="463"/>
  <c r="L71" i="463"/>
  <c r="E71" i="463"/>
  <c r="I100" i="463"/>
  <c r="H100" i="463"/>
  <c r="H60" i="463"/>
  <c r="I60" i="463"/>
  <c r="L75" i="463"/>
  <c r="K75" i="463"/>
  <c r="E75" i="463"/>
  <c r="H94" i="463"/>
  <c r="I94" i="463"/>
  <c r="E95" i="463"/>
  <c r="K95" i="463"/>
  <c r="L95" i="463"/>
  <c r="L74" i="463"/>
  <c r="E74" i="463"/>
  <c r="K74" i="463"/>
  <c r="E93" i="463"/>
  <c r="L93" i="463"/>
  <c r="K93" i="463"/>
  <c r="I91" i="463"/>
  <c r="H91" i="463"/>
  <c r="K99" i="463"/>
  <c r="E99" i="463"/>
  <c r="L99" i="463"/>
  <c r="H98" i="463"/>
  <c r="I98" i="463"/>
  <c r="L62" i="463"/>
  <c r="K62" i="463"/>
  <c r="E62" i="463"/>
  <c r="K87" i="463"/>
  <c r="E87" i="463"/>
  <c r="L87" i="463"/>
  <c r="I85" i="463"/>
  <c r="H85" i="463"/>
  <c r="L80" i="463"/>
  <c r="E80" i="463"/>
  <c r="K80" i="463"/>
  <c r="L101" i="463"/>
  <c r="K101" i="463"/>
  <c r="E101" i="463"/>
  <c r="H73" i="463"/>
  <c r="I73" i="463"/>
  <c r="H74" i="463"/>
  <c r="I74" i="463"/>
  <c r="K84" i="463"/>
  <c r="E84" i="463"/>
  <c r="L84" i="463"/>
  <c r="I96" i="463"/>
  <c r="H96" i="463"/>
  <c r="L105" i="463"/>
  <c r="K105" i="463"/>
  <c r="E105" i="463"/>
  <c r="H64" i="463"/>
  <c r="I64" i="463"/>
  <c r="L78" i="463"/>
  <c r="K78" i="463"/>
  <c r="E78" i="463"/>
  <c r="K67" i="455"/>
  <c r="L67" i="455"/>
  <c r="E67" i="455"/>
  <c r="L76" i="455"/>
  <c r="E76" i="455"/>
  <c r="K76" i="455"/>
  <c r="I98" i="455"/>
  <c r="H98" i="455"/>
  <c r="L74" i="455"/>
  <c r="K74" i="455"/>
  <c r="E74" i="455"/>
  <c r="L102" i="455"/>
  <c r="K102" i="455"/>
  <c r="E102" i="455"/>
  <c r="E65" i="423"/>
  <c r="K65" i="423"/>
  <c r="L65" i="423"/>
  <c r="K75" i="423"/>
  <c r="E75" i="423"/>
  <c r="L75" i="423"/>
  <c r="K66" i="423"/>
  <c r="L66" i="423"/>
  <c r="E66" i="423"/>
  <c r="H84" i="423"/>
  <c r="I84" i="423"/>
  <c r="I57" i="423"/>
  <c r="H57" i="423"/>
  <c r="I98" i="423"/>
  <c r="H98" i="423"/>
  <c r="K94" i="415"/>
  <c r="E94" i="415"/>
  <c r="L94" i="415"/>
  <c r="I93" i="415"/>
  <c r="H93" i="415"/>
  <c r="L83" i="415"/>
  <c r="K83" i="415"/>
  <c r="E83" i="415"/>
  <c r="H63" i="415"/>
  <c r="I63" i="415"/>
  <c r="H102" i="415"/>
  <c r="I102" i="415"/>
  <c r="E57" i="415"/>
  <c r="L57" i="415"/>
  <c r="K74" i="322"/>
  <c r="L74" i="322"/>
  <c r="E74" i="322"/>
  <c r="H84" i="322"/>
  <c r="I84" i="322"/>
  <c r="H61" i="322"/>
  <c r="I61" i="322"/>
  <c r="L68" i="322"/>
  <c r="M68" i="322" s="1"/>
  <c r="E68" i="322"/>
  <c r="K68" i="322"/>
  <c r="I80" i="322"/>
  <c r="H80" i="322"/>
  <c r="H79" i="213"/>
  <c r="I79" i="213"/>
  <c r="L69" i="213"/>
  <c r="E69" i="213"/>
  <c r="K69" i="213"/>
  <c r="K65" i="213"/>
  <c r="L65" i="213"/>
  <c r="E65" i="213"/>
  <c r="H77" i="213"/>
  <c r="I77" i="213"/>
  <c r="K104" i="213"/>
  <c r="L104" i="213"/>
  <c r="E104" i="213"/>
  <c r="K105" i="213"/>
  <c r="L105" i="213"/>
  <c r="E105" i="213"/>
  <c r="L67" i="213"/>
  <c r="K67" i="213"/>
  <c r="M67" i="213" s="1"/>
  <c r="E67" i="213"/>
  <c r="E106" i="419"/>
  <c r="K106" i="419"/>
  <c r="L106" i="419"/>
  <c r="K75" i="455"/>
  <c r="L75" i="455"/>
  <c r="E75" i="455"/>
  <c r="L59" i="455"/>
  <c r="E59" i="455"/>
  <c r="K59" i="455"/>
  <c r="L90" i="455"/>
  <c r="E90" i="455"/>
  <c r="K90" i="455"/>
  <c r="K87" i="455"/>
  <c r="E87" i="455"/>
  <c r="L87" i="455"/>
  <c r="K86" i="455"/>
  <c r="L86" i="455"/>
  <c r="E86" i="455"/>
  <c r="I66" i="455"/>
  <c r="H66" i="455"/>
  <c r="E99" i="455"/>
  <c r="K99" i="455"/>
  <c r="L99" i="455"/>
  <c r="K64" i="455"/>
  <c r="E64" i="455"/>
  <c r="L64" i="455"/>
  <c r="E70" i="455"/>
  <c r="L70" i="455"/>
  <c r="K70" i="455"/>
  <c r="H90" i="455"/>
  <c r="I90" i="455"/>
  <c r="I89" i="455"/>
  <c r="H89" i="455"/>
  <c r="I95" i="455"/>
  <c r="H95" i="455"/>
  <c r="K60" i="455"/>
  <c r="E60" i="455"/>
  <c r="L60" i="455"/>
  <c r="I64" i="455"/>
  <c r="H64" i="455"/>
  <c r="H96" i="455"/>
  <c r="I96" i="455"/>
  <c r="K91" i="455"/>
  <c r="L91" i="455"/>
  <c r="E91" i="455"/>
  <c r="K78" i="455"/>
  <c r="L78" i="455"/>
  <c r="E78" i="455"/>
  <c r="E66" i="455"/>
  <c r="L66" i="455"/>
  <c r="K66" i="455"/>
  <c r="L105" i="455"/>
  <c r="K105" i="455"/>
  <c r="E105" i="455"/>
  <c r="K77" i="455"/>
  <c r="L77" i="455"/>
  <c r="E77" i="455"/>
  <c r="E101" i="455"/>
  <c r="K101" i="455"/>
  <c r="L101" i="455"/>
  <c r="K98" i="455"/>
  <c r="L98" i="455"/>
  <c r="E98" i="455"/>
  <c r="I60" i="455"/>
  <c r="H60" i="455"/>
  <c r="E97" i="455"/>
  <c r="L97" i="455"/>
  <c r="K97" i="455"/>
  <c r="H62" i="455"/>
  <c r="I62" i="455"/>
  <c r="I93" i="423"/>
  <c r="H93" i="423"/>
  <c r="H89" i="423"/>
  <c r="I89" i="423"/>
  <c r="I64" i="423"/>
  <c r="H64" i="423"/>
  <c r="I65" i="423"/>
  <c r="H65" i="423"/>
  <c r="I67" i="423"/>
  <c r="H67" i="423"/>
  <c r="K61" i="423"/>
  <c r="E61" i="423"/>
  <c r="L61" i="423"/>
  <c r="I69" i="423"/>
  <c r="H69" i="423"/>
  <c r="H68" i="423"/>
  <c r="I68" i="423"/>
  <c r="H86" i="423"/>
  <c r="I86" i="423"/>
  <c r="K72" i="423"/>
  <c r="E72" i="423"/>
  <c r="L72" i="423"/>
  <c r="E84" i="423"/>
  <c r="K84" i="423"/>
  <c r="L84" i="423"/>
  <c r="I80" i="423"/>
  <c r="H80" i="423"/>
  <c r="K78" i="423"/>
  <c r="L78" i="423"/>
  <c r="E78" i="423"/>
  <c r="I99" i="423"/>
  <c r="H99" i="423"/>
  <c r="H90" i="423"/>
  <c r="I90" i="423"/>
  <c r="I60" i="423"/>
  <c r="H60" i="423"/>
  <c r="I103" i="423"/>
  <c r="H103" i="423"/>
  <c r="K102" i="423"/>
  <c r="E102" i="423"/>
  <c r="L102" i="423"/>
  <c r="L57" i="423"/>
  <c r="E57" i="423"/>
  <c r="I66" i="423"/>
  <c r="H66" i="423"/>
  <c r="L93" i="423"/>
  <c r="K93" i="423"/>
  <c r="E93" i="423"/>
  <c r="L85" i="423"/>
  <c r="E85" i="423"/>
  <c r="K85" i="423"/>
  <c r="H101" i="423"/>
  <c r="I101" i="423"/>
  <c r="K60" i="423"/>
  <c r="L60" i="423"/>
  <c r="E60" i="423"/>
  <c r="L87" i="423"/>
  <c r="K87" i="423"/>
  <c r="E87" i="423"/>
  <c r="L90" i="415"/>
  <c r="K90" i="415"/>
  <c r="E90" i="415"/>
  <c r="E95" i="415"/>
  <c r="K95" i="415"/>
  <c r="L95" i="415"/>
  <c r="L75" i="415"/>
  <c r="E75" i="415"/>
  <c r="K75" i="415"/>
  <c r="I67" i="415"/>
  <c r="H67" i="415"/>
  <c r="E68" i="415"/>
  <c r="K68" i="415"/>
  <c r="L68" i="415"/>
  <c r="I58" i="415"/>
  <c r="H58" i="415"/>
  <c r="K97" i="415"/>
  <c r="L97" i="415"/>
  <c r="E97" i="415"/>
  <c r="E79" i="415"/>
  <c r="L79" i="415"/>
  <c r="K79" i="415"/>
  <c r="L104" i="415"/>
  <c r="K104" i="415"/>
  <c r="E104" i="415"/>
  <c r="E72" i="415"/>
  <c r="L72" i="415"/>
  <c r="K72" i="415"/>
  <c r="E63" i="415"/>
  <c r="L63" i="415"/>
  <c r="K63" i="415"/>
  <c r="H89" i="415"/>
  <c r="I89" i="415"/>
  <c r="L98" i="415"/>
  <c r="K98" i="415"/>
  <c r="E98" i="415"/>
  <c r="I81" i="415"/>
  <c r="H81" i="415"/>
  <c r="E89" i="415"/>
  <c r="K89" i="415"/>
  <c r="L89" i="415"/>
  <c r="H71" i="415"/>
  <c r="I71" i="415"/>
  <c r="I77" i="415"/>
  <c r="H77" i="415"/>
  <c r="L85" i="415"/>
  <c r="K85" i="415"/>
  <c r="E85" i="415"/>
  <c r="K60" i="415"/>
  <c r="L60" i="415"/>
  <c r="E60" i="415"/>
  <c r="H98" i="415"/>
  <c r="I98" i="415"/>
  <c r="E96" i="415"/>
  <c r="L96" i="415"/>
  <c r="K96" i="415"/>
  <c r="E62" i="415"/>
  <c r="L62" i="415"/>
  <c r="K62" i="415"/>
  <c r="I86" i="415"/>
  <c r="H86" i="415"/>
  <c r="H72" i="415"/>
  <c r="I72" i="415"/>
  <c r="K60" i="322"/>
  <c r="E60" i="322"/>
  <c r="L60" i="322"/>
  <c r="H75" i="322"/>
  <c r="I75" i="322"/>
  <c r="H97" i="322"/>
  <c r="I97" i="322"/>
  <c r="E97" i="322"/>
  <c r="L97" i="322"/>
  <c r="K97" i="322"/>
  <c r="H87" i="322"/>
  <c r="I87" i="322"/>
  <c r="L91" i="322"/>
  <c r="K91" i="322"/>
  <c r="E91" i="322"/>
  <c r="L101" i="322"/>
  <c r="K101" i="322"/>
  <c r="E101" i="322"/>
  <c r="E87" i="322"/>
  <c r="K87" i="322"/>
  <c r="L87" i="322"/>
  <c r="I101" i="322"/>
  <c r="H101" i="322"/>
  <c r="I77" i="322"/>
  <c r="H77" i="322"/>
  <c r="L92" i="322"/>
  <c r="E92" i="322"/>
  <c r="K92" i="322"/>
  <c r="I86" i="322"/>
  <c r="H86" i="322"/>
  <c r="L98" i="322"/>
  <c r="K98" i="322"/>
  <c r="E98" i="322"/>
  <c r="H92" i="322"/>
  <c r="I92" i="322"/>
  <c r="I63" i="322"/>
  <c r="H63" i="322"/>
  <c r="E63" i="322"/>
  <c r="K63" i="322"/>
  <c r="L63" i="322"/>
  <c r="H105" i="322"/>
  <c r="I105" i="322"/>
  <c r="I60" i="322"/>
  <c r="H60" i="322"/>
  <c r="E76" i="322"/>
  <c r="L76" i="322"/>
  <c r="K76" i="322"/>
  <c r="M76" i="322" s="1"/>
  <c r="K95" i="322"/>
  <c r="M95" i="322" s="1"/>
  <c r="L95" i="322"/>
  <c r="E95" i="322"/>
  <c r="E105" i="322"/>
  <c r="K105" i="322"/>
  <c r="L105" i="322"/>
  <c r="E103" i="322"/>
  <c r="K103" i="322"/>
  <c r="L103" i="322"/>
  <c r="H94" i="322"/>
  <c r="I94" i="322"/>
  <c r="I102" i="322"/>
  <c r="H102" i="322"/>
  <c r="H67" i="322"/>
  <c r="I67" i="322"/>
  <c r="E64" i="213"/>
  <c r="K64" i="213"/>
  <c r="L64" i="213"/>
  <c r="I62" i="213"/>
  <c r="H62" i="213"/>
  <c r="H58" i="213"/>
  <c r="I58" i="213"/>
  <c r="E93" i="213"/>
  <c r="K93" i="213"/>
  <c r="L93" i="213"/>
  <c r="H96" i="213"/>
  <c r="I96" i="213"/>
  <c r="E79" i="213"/>
  <c r="K79" i="213"/>
  <c r="L79" i="213"/>
  <c r="H70" i="213"/>
  <c r="I70" i="213"/>
  <c r="L82" i="213"/>
  <c r="E82" i="213"/>
  <c r="K82" i="213"/>
  <c r="H76" i="213"/>
  <c r="I76" i="213"/>
  <c r="E107" i="213"/>
  <c r="L107" i="213"/>
  <c r="K107" i="213"/>
  <c r="I75" i="213"/>
  <c r="H75" i="213"/>
  <c r="L58" i="213"/>
  <c r="E58" i="213"/>
  <c r="M100" i="213"/>
  <c r="M71" i="213"/>
  <c r="M80" i="213"/>
  <c r="M96" i="213"/>
  <c r="M94" i="213"/>
  <c r="M97" i="213"/>
  <c r="E81" i="213"/>
  <c r="K81" i="213"/>
  <c r="L81" i="213"/>
  <c r="L102" i="213"/>
  <c r="E102" i="213"/>
  <c r="K102" i="213"/>
  <c r="L75" i="213"/>
  <c r="K75" i="213"/>
  <c r="E75" i="213"/>
  <c r="H59" i="213"/>
  <c r="I59" i="213"/>
  <c r="H65" i="213"/>
  <c r="I65" i="213"/>
  <c r="I105" i="213"/>
  <c r="H105" i="213"/>
  <c r="K66" i="213"/>
  <c r="L66" i="213"/>
  <c r="E66" i="213"/>
  <c r="I69" i="213"/>
  <c r="H69" i="213"/>
  <c r="H72" i="213"/>
  <c r="I72" i="213"/>
  <c r="L88" i="213"/>
  <c r="E88" i="213"/>
  <c r="K88" i="213"/>
  <c r="L72" i="213"/>
  <c r="E72" i="213"/>
  <c r="K72" i="213"/>
  <c r="E74" i="419"/>
  <c r="K74" i="419"/>
  <c r="L74" i="419"/>
  <c r="I82" i="419"/>
  <c r="H82" i="419"/>
  <c r="I72" i="419"/>
  <c r="H72" i="419"/>
  <c r="H89" i="419"/>
  <c r="I89" i="419"/>
  <c r="H86" i="419"/>
  <c r="I86" i="419"/>
  <c r="H73" i="419"/>
  <c r="I73" i="419"/>
  <c r="H107" i="419"/>
  <c r="I107" i="419"/>
  <c r="H99" i="419"/>
  <c r="I99" i="419"/>
  <c r="K76" i="419"/>
  <c r="M76" i="419" s="1"/>
  <c r="E76" i="419"/>
  <c r="L76" i="419"/>
  <c r="H97" i="419"/>
  <c r="I97" i="419"/>
  <c r="K93" i="419"/>
  <c r="L93" i="419"/>
  <c r="M93" i="419" s="1"/>
  <c r="E93" i="419"/>
  <c r="L83" i="419"/>
  <c r="K83" i="419"/>
  <c r="E83" i="419"/>
  <c r="E84" i="419"/>
  <c r="K84" i="419"/>
  <c r="L84" i="419"/>
  <c r="H74" i="419"/>
  <c r="I74" i="419"/>
  <c r="I76" i="419"/>
  <c r="H76" i="419"/>
  <c r="E66" i="419"/>
  <c r="K66" i="419"/>
  <c r="L66" i="419"/>
  <c r="E70" i="419"/>
  <c r="K70" i="419"/>
  <c r="L70" i="419"/>
  <c r="H88" i="419"/>
  <c r="I88" i="419"/>
  <c r="H63" i="419"/>
  <c r="I63" i="419"/>
  <c r="I81" i="419"/>
  <c r="H81" i="419"/>
  <c r="H96" i="419"/>
  <c r="I96" i="419"/>
  <c r="L96" i="419"/>
  <c r="E96" i="419"/>
  <c r="K96" i="419"/>
  <c r="K61" i="419"/>
  <c r="L61" i="419"/>
  <c r="E61" i="419"/>
  <c r="H91" i="405"/>
  <c r="I91" i="405"/>
  <c r="L75" i="405"/>
  <c r="E75" i="405"/>
  <c r="K75" i="405"/>
  <c r="M75" i="405" s="1"/>
  <c r="E85" i="405"/>
  <c r="L85" i="405"/>
  <c r="K85" i="405"/>
  <c r="M85" i="405" s="1"/>
  <c r="L63" i="405"/>
  <c r="E63" i="405"/>
  <c r="K63" i="405"/>
  <c r="K92" i="405"/>
  <c r="M92" i="405" s="1"/>
  <c r="L92" i="405"/>
  <c r="E92" i="405"/>
  <c r="K84" i="405"/>
  <c r="L84" i="405"/>
  <c r="E84" i="405"/>
  <c r="E59" i="405"/>
  <c r="K59" i="405"/>
  <c r="M59" i="405" s="1"/>
  <c r="L59" i="405"/>
  <c r="H101" i="405"/>
  <c r="I101" i="405"/>
  <c r="H85" i="405"/>
  <c r="I85" i="405"/>
  <c r="K66" i="405"/>
  <c r="M66" i="405" s="1"/>
  <c r="E66" i="405"/>
  <c r="L66" i="405"/>
  <c r="I99" i="405"/>
  <c r="H99" i="405"/>
  <c r="I58" i="405"/>
  <c r="H58" i="405"/>
  <c r="E88" i="405"/>
  <c r="L88" i="405"/>
  <c r="K88" i="405"/>
  <c r="M88" i="405" s="1"/>
  <c r="H81" i="405"/>
  <c r="I81" i="405"/>
  <c r="H95" i="405"/>
  <c r="I95" i="405"/>
  <c r="I61" i="405"/>
  <c r="H61" i="405"/>
  <c r="L76" i="405"/>
  <c r="E76" i="405"/>
  <c r="K76" i="405"/>
  <c r="I98" i="405"/>
  <c r="H98" i="405"/>
  <c r="H83" i="405"/>
  <c r="I83" i="405"/>
  <c r="H92" i="405"/>
  <c r="I92" i="405"/>
  <c r="E102" i="405"/>
  <c r="K102" i="405"/>
  <c r="L102" i="405"/>
  <c r="H86" i="405"/>
  <c r="I86" i="405"/>
  <c r="H104" i="405"/>
  <c r="I104" i="405"/>
  <c r="H93" i="467"/>
  <c r="I93" i="467"/>
  <c r="E67" i="467"/>
  <c r="K67" i="467"/>
  <c r="L67" i="467"/>
  <c r="H91" i="467"/>
  <c r="I91" i="467"/>
  <c r="H82" i="467"/>
  <c r="I82" i="467"/>
  <c r="H89" i="467"/>
  <c r="I89" i="467"/>
  <c r="E92" i="467"/>
  <c r="K92" i="467"/>
  <c r="L92" i="467"/>
  <c r="I99" i="467"/>
  <c r="H99"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I96" i="467"/>
  <c r="H96" i="467"/>
  <c r="K61" i="467"/>
  <c r="E61" i="467"/>
  <c r="L61" i="467"/>
  <c r="K69" i="467"/>
  <c r="L69" i="467"/>
  <c r="E69" i="467"/>
  <c r="H79" i="467"/>
  <c r="I79" i="467"/>
  <c r="L77" i="467"/>
  <c r="E77" i="467"/>
  <c r="K77" i="467"/>
  <c r="H90" i="467"/>
  <c r="I90" i="467"/>
  <c r="I74" i="467"/>
  <c r="H74" i="467"/>
  <c r="I87" i="467"/>
  <c r="H87" i="467"/>
  <c r="K59" i="467"/>
  <c r="E59" i="467"/>
  <c r="L59" i="467"/>
  <c r="I69" i="467"/>
  <c r="H69" i="467"/>
  <c r="E57" i="467"/>
  <c r="L57" i="467"/>
  <c r="K83" i="467"/>
  <c r="L83" i="467"/>
  <c r="E83" i="467"/>
  <c r="K91" i="467"/>
  <c r="L91" i="467"/>
  <c r="E91" i="467"/>
  <c r="L81" i="467"/>
  <c r="E81" i="467"/>
  <c r="K81" i="467"/>
  <c r="K87" i="467"/>
  <c r="L87" i="467"/>
  <c r="E87" i="467"/>
  <c r="H62" i="467"/>
  <c r="I62" i="467"/>
  <c r="H73" i="433"/>
  <c r="I73" i="433"/>
  <c r="E57" i="433"/>
  <c r="L57" i="433"/>
  <c r="H95" i="433"/>
  <c r="I95" i="433"/>
  <c r="E65" i="433"/>
  <c r="K65" i="433"/>
  <c r="L65" i="433"/>
  <c r="L69" i="433"/>
  <c r="K69" i="433"/>
  <c r="E69" i="433"/>
  <c r="K104" i="433"/>
  <c r="E104" i="433"/>
  <c r="L104" i="433"/>
  <c r="E75" i="433"/>
  <c r="K75" i="433"/>
  <c r="L75" i="433"/>
  <c r="I77" i="433"/>
  <c r="H77" i="433"/>
  <c r="H98" i="433"/>
  <c r="I98" i="433"/>
  <c r="L98" i="433"/>
  <c r="E98" i="433"/>
  <c r="K98" i="433"/>
  <c r="I100" i="433"/>
  <c r="H100" i="433"/>
  <c r="H63" i="433"/>
  <c r="I63" i="433"/>
  <c r="I72" i="433"/>
  <c r="H72" i="433"/>
  <c r="K80" i="433"/>
  <c r="L80" i="433"/>
  <c r="E80" i="433"/>
  <c r="L87" i="433"/>
  <c r="K87" i="433"/>
  <c r="E87" i="433"/>
  <c r="H104" i="433"/>
  <c r="I104" i="433"/>
  <c r="E61" i="433"/>
  <c r="L61" i="433"/>
  <c r="K61" i="433"/>
  <c r="H82" i="433"/>
  <c r="I82" i="433"/>
  <c r="I67" i="433"/>
  <c r="H67" i="433"/>
  <c r="L103" i="433"/>
  <c r="E103" i="433"/>
  <c r="K103" i="433"/>
  <c r="H69" i="433"/>
  <c r="I69" i="433"/>
  <c r="H68" i="433"/>
  <c r="I68" i="433"/>
  <c r="K101" i="433"/>
  <c r="L101" i="433"/>
  <c r="E101" i="433"/>
  <c r="H101" i="433"/>
  <c r="I101" i="433"/>
  <c r="L71" i="445"/>
  <c r="K71" i="445"/>
  <c r="E71" i="445"/>
  <c r="I104" i="445"/>
  <c r="H104" i="445"/>
  <c r="L100" i="445"/>
  <c r="E100" i="445"/>
  <c r="K100" i="445"/>
  <c r="I72" i="445"/>
  <c r="H72" i="445"/>
  <c r="I73" i="445"/>
  <c r="H73" i="445"/>
  <c r="K65" i="445"/>
  <c r="L65" i="445"/>
  <c r="E65" i="445"/>
  <c r="H70" i="445"/>
  <c r="I70" i="445"/>
  <c r="H67" i="445"/>
  <c r="I67" i="445"/>
  <c r="H57" i="445"/>
  <c r="I57" i="445"/>
  <c r="E104" i="445"/>
  <c r="K104" i="445"/>
  <c r="L104" i="445"/>
  <c r="L103" i="445"/>
  <c r="K103" i="445"/>
  <c r="E103" i="445"/>
  <c r="I84" i="445"/>
  <c r="H84" i="445"/>
  <c r="H92" i="445"/>
  <c r="I92" i="445"/>
  <c r="I60" i="445"/>
  <c r="H60" i="445"/>
  <c r="H79" i="445"/>
  <c r="I79" i="445"/>
  <c r="I58" i="445"/>
  <c r="H58" i="445"/>
  <c r="E64" i="445"/>
  <c r="K64" i="445"/>
  <c r="L64" i="445"/>
  <c r="H74" i="445"/>
  <c r="I74" i="445"/>
  <c r="H85" i="445"/>
  <c r="I85" i="445"/>
  <c r="K60" i="445"/>
  <c r="L60" i="445"/>
  <c r="E60" i="445"/>
  <c r="H78" i="445"/>
  <c r="I78" i="445"/>
  <c r="I65" i="445"/>
  <c r="H65" i="445"/>
  <c r="I81" i="445"/>
  <c r="H81" i="445"/>
  <c r="K90" i="445"/>
  <c r="E90" i="445"/>
  <c r="L90" i="445"/>
  <c r="E62" i="427"/>
  <c r="L62" i="427"/>
  <c r="K62" i="427"/>
  <c r="E77" i="427"/>
  <c r="K77" i="427"/>
  <c r="L77" i="427"/>
  <c r="K88" i="427"/>
  <c r="L88" i="427"/>
  <c r="E88" i="427"/>
  <c r="I59" i="427"/>
  <c r="H59" i="427"/>
  <c r="L57" i="427"/>
  <c r="E57" i="427"/>
  <c r="H72" i="427"/>
  <c r="I72" i="427"/>
  <c r="H71" i="427"/>
  <c r="I71" i="427"/>
  <c r="K76" i="427"/>
  <c r="L76" i="427"/>
  <c r="E76" i="427"/>
  <c r="I61" i="427"/>
  <c r="H61" i="427"/>
  <c r="L63" i="427"/>
  <c r="K63" i="427"/>
  <c r="E63" i="427"/>
  <c r="H100" i="427"/>
  <c r="I100" i="427"/>
  <c r="L78" i="427"/>
  <c r="E78" i="427"/>
  <c r="K78" i="427"/>
  <c r="H73" i="427"/>
  <c r="I73" i="427"/>
  <c r="E90" i="427"/>
  <c r="K90" i="427"/>
  <c r="L90" i="427"/>
  <c r="I101" i="427"/>
  <c r="H101" i="427"/>
  <c r="H99" i="427"/>
  <c r="I99" i="427"/>
  <c r="K65" i="427"/>
  <c r="L65" i="427"/>
  <c r="E65" i="427"/>
  <c r="I90" i="427"/>
  <c r="H90" i="427"/>
  <c r="I88" i="427"/>
  <c r="H88" i="427"/>
  <c r="E74" i="427"/>
  <c r="L74" i="427"/>
  <c r="K74" i="427"/>
  <c r="K70" i="427"/>
  <c r="E70" i="427"/>
  <c r="L70" i="427"/>
  <c r="I70" i="427"/>
  <c r="H70" i="427"/>
  <c r="L59" i="427"/>
  <c r="E59" i="427"/>
  <c r="K59" i="427"/>
  <c r="K72" i="427"/>
  <c r="E72" i="427"/>
  <c r="L72" i="427"/>
  <c r="H89" i="427"/>
  <c r="I89" i="427"/>
  <c r="L75" i="427"/>
  <c r="K75" i="427"/>
  <c r="E75" i="427"/>
  <c r="L68" i="437"/>
  <c r="E68" i="437"/>
  <c r="K68" i="437"/>
  <c r="I70" i="437"/>
  <c r="H70" i="437"/>
  <c r="I97" i="437"/>
  <c r="H97" i="437"/>
  <c r="L63" i="437"/>
  <c r="E63" i="437"/>
  <c r="K63" i="437"/>
  <c r="I84" i="437"/>
  <c r="H84" i="437"/>
  <c r="I62" i="437"/>
  <c r="H62" i="437"/>
  <c r="I85" i="437"/>
  <c r="H85" i="437"/>
  <c r="E69" i="437"/>
  <c r="K69" i="437"/>
  <c r="L69" i="437"/>
  <c r="H69" i="437"/>
  <c r="I69" i="437"/>
  <c r="E106" i="437"/>
  <c r="L106" i="437"/>
  <c r="K106" i="437"/>
  <c r="M106" i="437" s="1"/>
  <c r="K89" i="437"/>
  <c r="M89" i="437" s="1"/>
  <c r="L89" i="437"/>
  <c r="E89" i="437"/>
  <c r="E78" i="437"/>
  <c r="L78" i="437"/>
  <c r="K78" i="437"/>
  <c r="M78" i="437" s="1"/>
  <c r="K79" i="437"/>
  <c r="M79" i="437" s="1"/>
  <c r="L79" i="437"/>
  <c r="E79" i="437"/>
  <c r="I76" i="437"/>
  <c r="H76" i="437"/>
  <c r="I58" i="437"/>
  <c r="H58" i="437"/>
  <c r="L107" i="437"/>
  <c r="E107" i="437"/>
  <c r="K107" i="437"/>
  <c r="M107" i="437" s="1"/>
  <c r="H105" i="437"/>
  <c r="I105" i="437"/>
  <c r="L87" i="437"/>
  <c r="E87" i="437"/>
  <c r="K87" i="437"/>
  <c r="M87" i="437" s="1"/>
  <c r="I91" i="437"/>
  <c r="H91" i="437"/>
  <c r="K94" i="437"/>
  <c r="M94" i="437" s="1"/>
  <c r="L94" i="437"/>
  <c r="E94" i="437"/>
  <c r="K84" i="437"/>
  <c r="M84" i="437" s="1"/>
  <c r="L84" i="437"/>
  <c r="E84" i="437"/>
  <c r="H98" i="437"/>
  <c r="I98" i="437"/>
  <c r="I81" i="437"/>
  <c r="H81" i="437"/>
  <c r="I66" i="437"/>
  <c r="H66" i="437"/>
  <c r="H67" i="437"/>
  <c r="I67" i="437"/>
  <c r="H78" i="437"/>
  <c r="I78" i="437"/>
  <c r="E100" i="409"/>
  <c r="L100" i="409"/>
  <c r="K100" i="409"/>
  <c r="E59" i="409"/>
  <c r="K59" i="409"/>
  <c r="L59" i="409"/>
  <c r="H85" i="409"/>
  <c r="I85" i="409"/>
  <c r="H57" i="409"/>
  <c r="I57" i="409"/>
  <c r="K75" i="409"/>
  <c r="E75" i="409"/>
  <c r="L75" i="409"/>
  <c r="K85" i="409"/>
  <c r="E85" i="409"/>
  <c r="L85" i="409"/>
  <c r="E62" i="409"/>
  <c r="K62" i="409"/>
  <c r="L62" i="409"/>
  <c r="I61" i="409"/>
  <c r="H61" i="409"/>
  <c r="L90" i="409"/>
  <c r="K90" i="409"/>
  <c r="E90" i="409"/>
  <c r="E103" i="409"/>
  <c r="K103" i="409"/>
  <c r="L103" i="409"/>
  <c r="I70" i="409"/>
  <c r="H70" i="409"/>
  <c r="E77" i="409"/>
  <c r="L77" i="409"/>
  <c r="K77" i="409"/>
  <c r="I58" i="409"/>
  <c r="H58" i="409"/>
  <c r="I92" i="409"/>
  <c r="H92" i="409"/>
  <c r="K89" i="409"/>
  <c r="E89" i="409"/>
  <c r="L89" i="409"/>
  <c r="H63" i="409"/>
  <c r="I63" i="409"/>
  <c r="K65" i="409"/>
  <c r="L65" i="409"/>
  <c r="E65" i="409"/>
  <c r="K74" i="409"/>
  <c r="L74" i="409"/>
  <c r="E74" i="409"/>
  <c r="I74" i="409"/>
  <c r="H74" i="409"/>
  <c r="K67" i="409"/>
  <c r="L67" i="409"/>
  <c r="E67" i="409"/>
  <c r="H77" i="409"/>
  <c r="I77" i="409"/>
  <c r="H95" i="409"/>
  <c r="I95" i="409"/>
  <c r="H86" i="409"/>
  <c r="I86" i="409"/>
  <c r="I76" i="409"/>
  <c r="H76" i="409"/>
  <c r="E92" i="320"/>
  <c r="K92" i="320"/>
  <c r="L92" i="320"/>
  <c r="L101" i="320"/>
  <c r="K101" i="320"/>
  <c r="E101" i="320"/>
  <c r="I91" i="320"/>
  <c r="H91" i="320"/>
  <c r="H61" i="320"/>
  <c r="I61" i="320"/>
  <c r="E103" i="320"/>
  <c r="L103" i="320"/>
  <c r="K103" i="320"/>
  <c r="I96" i="320"/>
  <c r="H96" i="320"/>
  <c r="H103" i="320"/>
  <c r="I103" i="320"/>
  <c r="H79" i="320"/>
  <c r="I79" i="320"/>
  <c r="I72" i="320"/>
  <c r="H72" i="320"/>
  <c r="H100" i="320"/>
  <c r="I100" i="320"/>
  <c r="K72" i="320"/>
  <c r="L72" i="320"/>
  <c r="E72" i="320"/>
  <c r="H57" i="320"/>
  <c r="I57" i="320"/>
  <c r="I75" i="320"/>
  <c r="H75" i="320"/>
  <c r="E73" i="320"/>
  <c r="L73" i="320"/>
  <c r="K73" i="320"/>
  <c r="K90" i="320"/>
  <c r="L90" i="320"/>
  <c r="E90" i="320"/>
  <c r="E78" i="320"/>
  <c r="K78" i="320"/>
  <c r="L78" i="320"/>
  <c r="I90" i="320"/>
  <c r="H90" i="320"/>
  <c r="E76" i="320"/>
  <c r="K76" i="320"/>
  <c r="L76" i="320"/>
  <c r="I62" i="320"/>
  <c r="H62" i="320"/>
  <c r="L60" i="320"/>
  <c r="E60" i="320"/>
  <c r="K60" i="320"/>
  <c r="E83" i="320"/>
  <c r="L83" i="320"/>
  <c r="K83" i="320"/>
  <c r="H77" i="320"/>
  <c r="I77" i="320"/>
  <c r="K95" i="320"/>
  <c r="L95" i="320"/>
  <c r="E95" i="320"/>
  <c r="I67" i="320"/>
  <c r="H67" i="320"/>
  <c r="H103" i="321"/>
  <c r="I103" i="321"/>
  <c r="H70" i="321"/>
  <c r="I70" i="321"/>
  <c r="E70" i="321"/>
  <c r="K70" i="321"/>
  <c r="L70" i="321"/>
  <c r="L90" i="321"/>
  <c r="E90" i="321"/>
  <c r="K90" i="321"/>
  <c r="E81" i="321"/>
  <c r="L81" i="321"/>
  <c r="K81" i="321"/>
  <c r="L76" i="321"/>
  <c r="K76" i="321"/>
  <c r="E76" i="321"/>
  <c r="L57" i="321"/>
  <c r="E57" i="321"/>
  <c r="I81" i="321"/>
  <c r="H81" i="321"/>
  <c r="I72" i="321"/>
  <c r="H72" i="321"/>
  <c r="I98" i="321"/>
  <c r="H98" i="321"/>
  <c r="H100" i="321"/>
  <c r="I100" i="321"/>
  <c r="H79" i="321"/>
  <c r="I79" i="321"/>
  <c r="E94" i="321"/>
  <c r="K94" i="321"/>
  <c r="L94" i="321"/>
  <c r="H88" i="321"/>
  <c r="I88" i="321"/>
  <c r="E103" i="321"/>
  <c r="K103" i="321"/>
  <c r="L103" i="321"/>
  <c r="I73" i="321"/>
  <c r="H73" i="321"/>
  <c r="I60" i="321"/>
  <c r="H60" i="321"/>
  <c r="L91" i="321"/>
  <c r="K91" i="321"/>
  <c r="E91" i="321"/>
  <c r="K74" i="321"/>
  <c r="E74" i="321"/>
  <c r="L74" i="321"/>
  <c r="K69" i="321"/>
  <c r="L69" i="321"/>
  <c r="E69" i="321"/>
  <c r="L87" i="321"/>
  <c r="E87" i="321"/>
  <c r="K87" i="321"/>
  <c r="H92" i="321"/>
  <c r="I92" i="321"/>
  <c r="I101" i="321"/>
  <c r="H101" i="321"/>
  <c r="I87" i="321"/>
  <c r="H87" i="321"/>
  <c r="H93" i="399"/>
  <c r="I93" i="399"/>
  <c r="I87" i="399"/>
  <c r="H87" i="399"/>
  <c r="L91" i="399"/>
  <c r="E91" i="399"/>
  <c r="K91" i="399"/>
  <c r="K100" i="399"/>
  <c r="L100" i="399"/>
  <c r="E100" i="399"/>
  <c r="K73" i="399"/>
  <c r="L73" i="399"/>
  <c r="E73" i="399"/>
  <c r="I96" i="399"/>
  <c r="H96" i="399"/>
  <c r="K88" i="399"/>
  <c r="E88" i="399"/>
  <c r="L88" i="399"/>
  <c r="H70" i="399"/>
  <c r="I70" i="399"/>
  <c r="I67" i="399"/>
  <c r="H67" i="399"/>
  <c r="H68" i="399"/>
  <c r="I68" i="399"/>
  <c r="E81" i="399"/>
  <c r="K81" i="399"/>
  <c r="L81" i="399"/>
  <c r="L69" i="399"/>
  <c r="K69" i="399"/>
  <c r="E69" i="399"/>
  <c r="E67" i="399"/>
  <c r="L67" i="399"/>
  <c r="K67" i="399"/>
  <c r="K68" i="399"/>
  <c r="L68" i="399"/>
  <c r="E68" i="399"/>
  <c r="K82" i="399"/>
  <c r="E82" i="399"/>
  <c r="L82" i="399"/>
  <c r="K76" i="399"/>
  <c r="L76" i="399"/>
  <c r="E76" i="399"/>
  <c r="H104" i="399"/>
  <c r="I104" i="399"/>
  <c r="I79" i="399"/>
  <c r="H79" i="399"/>
  <c r="K78" i="399"/>
  <c r="E78" i="399"/>
  <c r="L78" i="399"/>
  <c r="I85" i="399"/>
  <c r="H85" i="399"/>
  <c r="E80" i="399"/>
  <c r="L80" i="399"/>
  <c r="K80" i="399"/>
  <c r="L77" i="399"/>
  <c r="K77" i="399"/>
  <c r="E77" i="399"/>
  <c r="K94" i="399"/>
  <c r="E94" i="399"/>
  <c r="L94" i="399"/>
  <c r="K102" i="399"/>
  <c r="E102" i="399"/>
  <c r="L102" i="399"/>
  <c r="H103" i="399"/>
  <c r="I103" i="399"/>
  <c r="H69" i="447"/>
  <c r="I69" i="447"/>
  <c r="L100" i="447"/>
  <c r="K100" i="447"/>
  <c r="E100" i="447"/>
  <c r="H67" i="447"/>
  <c r="I67" i="447"/>
  <c r="K72" i="447"/>
  <c r="E72" i="447"/>
  <c r="L72" i="447"/>
  <c r="I62" i="447"/>
  <c r="H62" i="447"/>
  <c r="E85" i="447"/>
  <c r="L85" i="447"/>
  <c r="K85" i="447"/>
  <c r="H91" i="447"/>
  <c r="I91" i="447"/>
  <c r="L84" i="447"/>
  <c r="K84" i="447"/>
  <c r="E84" i="447"/>
  <c r="E66" i="447"/>
  <c r="L66" i="447"/>
  <c r="K66" i="447"/>
  <c r="H81" i="447"/>
  <c r="I81" i="447"/>
  <c r="K90" i="447"/>
  <c r="L90" i="447"/>
  <c r="E90" i="447"/>
  <c r="H95" i="447"/>
  <c r="I95" i="447"/>
  <c r="H78" i="447"/>
  <c r="I78" i="447"/>
  <c r="H72" i="447"/>
  <c r="I72" i="447"/>
  <c r="E98" i="447"/>
  <c r="K98" i="447"/>
  <c r="L98" i="447"/>
  <c r="H80" i="447"/>
  <c r="I80" i="447"/>
  <c r="H59" i="447"/>
  <c r="I59" i="447"/>
  <c r="E92" i="447"/>
  <c r="L92" i="447"/>
  <c r="K92" i="447"/>
  <c r="I63" i="447"/>
  <c r="H63" i="447"/>
  <c r="H90" i="447"/>
  <c r="I90" i="447"/>
  <c r="I60" i="447"/>
  <c r="H60" i="447"/>
  <c r="L65" i="447"/>
  <c r="E65" i="447"/>
  <c r="K65" i="447"/>
  <c r="E61" i="447"/>
  <c r="L61" i="447"/>
  <c r="K61" i="447"/>
  <c r="I101" i="447"/>
  <c r="H101" i="447"/>
  <c r="L59" i="447"/>
  <c r="E59" i="447"/>
  <c r="K59" i="447"/>
  <c r="H92" i="447"/>
  <c r="I92" i="447"/>
  <c r="I98" i="447"/>
  <c r="H98" i="447"/>
  <c r="I96" i="411"/>
  <c r="H96" i="411"/>
  <c r="E102" i="411"/>
  <c r="L102" i="411"/>
  <c r="K102" i="411"/>
  <c r="H68" i="411"/>
  <c r="I68" i="411"/>
  <c r="H82" i="411"/>
  <c r="I82" i="411"/>
  <c r="K77" i="411"/>
  <c r="L77" i="411"/>
  <c r="E77" i="411"/>
  <c r="H99" i="411"/>
  <c r="I99" i="411"/>
  <c r="I102" i="411"/>
  <c r="H102" i="411"/>
  <c r="I78" i="411"/>
  <c r="H78" i="411"/>
  <c r="K86" i="411"/>
  <c r="E86" i="411"/>
  <c r="L86" i="411"/>
  <c r="E92" i="411"/>
  <c r="K92" i="411"/>
  <c r="M92" i="411" s="1"/>
  <c r="L92" i="411"/>
  <c r="L97" i="411"/>
  <c r="E97" i="411"/>
  <c r="K97" i="411"/>
  <c r="M97" i="411" s="1"/>
  <c r="L89" i="411"/>
  <c r="E89" i="411"/>
  <c r="K89" i="411"/>
  <c r="M89" i="411" s="1"/>
  <c r="L58" i="411"/>
  <c r="K58" i="411"/>
  <c r="E58" i="411"/>
  <c r="M69" i="411"/>
  <c r="M81" i="411"/>
  <c r="M104" i="411"/>
  <c r="M99" i="411"/>
  <c r="M84" i="411"/>
  <c r="M67" i="411"/>
  <c r="M70" i="411"/>
  <c r="M74" i="411"/>
  <c r="M100" i="411"/>
  <c r="M86" i="411"/>
  <c r="M82" i="411"/>
  <c r="M91" i="411"/>
  <c r="M64" i="411"/>
  <c r="M87" i="411"/>
  <c r="M72" i="411"/>
  <c r="M77" i="411"/>
  <c r="M78" i="411"/>
  <c r="M75" i="411"/>
  <c r="M61" i="411"/>
  <c r="M85" i="411"/>
  <c r="M94" i="411"/>
  <c r="M88" i="411"/>
  <c r="M62" i="411"/>
  <c r="M102" i="411"/>
  <c r="M58" i="411"/>
  <c r="M66" i="411"/>
  <c r="M63" i="411"/>
  <c r="M98" i="411"/>
  <c r="M79" i="411"/>
  <c r="M105" i="411"/>
  <c r="M95" i="411"/>
  <c r="M103" i="411"/>
  <c r="M57" i="411"/>
  <c r="M93" i="411"/>
  <c r="M80" i="411"/>
  <c r="H81" i="411"/>
  <c r="I81" i="411"/>
  <c r="I74" i="411"/>
  <c r="H74" i="411"/>
  <c r="L82" i="411"/>
  <c r="E82" i="411"/>
  <c r="K82" i="411"/>
  <c r="I90" i="411"/>
  <c r="H90" i="411"/>
  <c r="H57" i="411"/>
  <c r="I57" i="411"/>
  <c r="K70" i="411"/>
  <c r="E70" i="411"/>
  <c r="L70" i="411"/>
  <c r="K104" i="411"/>
  <c r="L104" i="411"/>
  <c r="E104" i="411"/>
  <c r="L99" i="411"/>
  <c r="E99" i="411"/>
  <c r="K99" i="411"/>
  <c r="H86" i="411"/>
  <c r="I86" i="411"/>
  <c r="I89" i="411"/>
  <c r="H89" i="411"/>
  <c r="I74" i="324"/>
  <c r="H74" i="324"/>
  <c r="I99" i="324"/>
  <c r="H99" i="324"/>
  <c r="L102" i="324"/>
  <c r="E102" i="324"/>
  <c r="K102" i="324"/>
  <c r="H69" i="324"/>
  <c r="I69" i="324"/>
  <c r="L104" i="324"/>
  <c r="K104" i="324"/>
  <c r="E104" i="324"/>
  <c r="I93" i="324"/>
  <c r="H93" i="324"/>
  <c r="H72" i="324"/>
  <c r="I72" i="324"/>
  <c r="K82" i="324"/>
  <c r="E82" i="324"/>
  <c r="L82" i="324"/>
  <c r="K67" i="324"/>
  <c r="E67" i="324"/>
  <c r="L67" i="324"/>
  <c r="L84" i="324"/>
  <c r="M84" i="324" s="1"/>
  <c r="K84" i="324"/>
  <c r="E84" i="324"/>
  <c r="E79" i="324"/>
  <c r="K79" i="324"/>
  <c r="L79" i="324"/>
  <c r="I60" i="324"/>
  <c r="H60" i="324"/>
  <c r="E85" i="324"/>
  <c r="K85" i="324"/>
  <c r="L85" i="324"/>
  <c r="H66" i="324"/>
  <c r="I66" i="324"/>
  <c r="I95" i="324"/>
  <c r="H95" i="324"/>
  <c r="K75" i="324"/>
  <c r="L75" i="324"/>
  <c r="E75" i="324"/>
  <c r="E103" i="324"/>
  <c r="K103" i="324"/>
  <c r="L103" i="324"/>
  <c r="L99" i="324"/>
  <c r="K99" i="324"/>
  <c r="E99" i="324"/>
  <c r="K65" i="324"/>
  <c r="L65" i="324"/>
  <c r="E65" i="324"/>
  <c r="L96" i="324"/>
  <c r="E96" i="324"/>
  <c r="K96" i="324"/>
  <c r="H101" i="324"/>
  <c r="I101" i="324"/>
  <c r="I104" i="324"/>
  <c r="H104" i="324"/>
  <c r="H71" i="324"/>
  <c r="I71" i="324"/>
  <c r="H89" i="324"/>
  <c r="I89" i="324"/>
  <c r="E90" i="324"/>
  <c r="K90" i="324"/>
  <c r="L90" i="324"/>
  <c r="H63" i="324"/>
  <c r="I63" i="324"/>
  <c r="E59" i="461"/>
  <c r="L59" i="461"/>
  <c r="K59" i="461"/>
  <c r="E88" i="461"/>
  <c r="K88" i="461"/>
  <c r="L88" i="461"/>
  <c r="H70" i="461"/>
  <c r="I70" i="461"/>
  <c r="H91" i="461"/>
  <c r="I91" i="461"/>
  <c r="H80" i="461"/>
  <c r="I80" i="461"/>
  <c r="K105" i="461"/>
  <c r="L105" i="461"/>
  <c r="E105" i="461"/>
  <c r="E97" i="461"/>
  <c r="L97" i="461"/>
  <c r="K97" i="461"/>
  <c r="E94" i="461"/>
  <c r="K94" i="461"/>
  <c r="L94" i="461"/>
  <c r="I95" i="461"/>
  <c r="H95" i="461"/>
  <c r="L77" i="461"/>
  <c r="E77" i="461"/>
  <c r="K77" i="461"/>
  <c r="K96" i="461"/>
  <c r="E96" i="461"/>
  <c r="L96" i="461"/>
  <c r="H93" i="461"/>
  <c r="I93" i="461"/>
  <c r="E83" i="461"/>
  <c r="K83" i="461"/>
  <c r="L83" i="461"/>
  <c r="K100" i="461"/>
  <c r="E100" i="461"/>
  <c r="L100" i="461"/>
  <c r="K62" i="461"/>
  <c r="L62" i="461"/>
  <c r="E62" i="461"/>
  <c r="H62" i="461"/>
  <c r="I62" i="461"/>
  <c r="I85" i="461"/>
  <c r="H85" i="461"/>
  <c r="H102" i="461"/>
  <c r="I102" i="461"/>
  <c r="K104" i="461"/>
  <c r="E104" i="461"/>
  <c r="L104" i="461"/>
  <c r="E65" i="461"/>
  <c r="K65" i="461"/>
  <c r="L65" i="461"/>
  <c r="H79" i="461"/>
  <c r="I79" i="461"/>
  <c r="K80" i="461"/>
  <c r="E80" i="461"/>
  <c r="L80" i="461"/>
  <c r="H82" i="461"/>
  <c r="I82" i="461"/>
  <c r="L77" i="397"/>
  <c r="E77" i="397"/>
  <c r="K77" i="397"/>
  <c r="M77" i="397" s="1"/>
  <c r="E69" i="397"/>
  <c r="L69" i="397"/>
  <c r="K69" i="397"/>
  <c r="M69" i="397" s="1"/>
  <c r="H59" i="397"/>
  <c r="I59" i="397"/>
  <c r="H102" i="397"/>
  <c r="I102" i="397"/>
  <c r="K107" i="397"/>
  <c r="M107" i="397" s="1"/>
  <c r="E107" i="397"/>
  <c r="L107" i="397"/>
  <c r="E82" i="397"/>
  <c r="K82" i="397"/>
  <c r="M82" i="397" s="1"/>
  <c r="L82" i="397"/>
  <c r="K90" i="397"/>
  <c r="M90" i="397" s="1"/>
  <c r="L90" i="397"/>
  <c r="E90" i="397"/>
  <c r="I94" i="397"/>
  <c r="H94" i="397"/>
  <c r="I63" i="397"/>
  <c r="H63" i="397"/>
  <c r="I58" i="397"/>
  <c r="H58" i="397"/>
  <c r="H84" i="397"/>
  <c r="I84" i="397"/>
  <c r="K67" i="397"/>
  <c r="M67" i="397" s="1"/>
  <c r="L67" i="397"/>
  <c r="E67" i="397"/>
  <c r="I93" i="397"/>
  <c r="H93" i="397"/>
  <c r="I80" i="397"/>
  <c r="H80" i="397"/>
  <c r="H62" i="397"/>
  <c r="I62" i="397"/>
  <c r="L76" i="397"/>
  <c r="K76" i="397"/>
  <c r="M76" i="397" s="1"/>
  <c r="E76" i="397"/>
  <c r="H98" i="397"/>
  <c r="I98" i="397"/>
  <c r="I66" i="397"/>
  <c r="H66" i="397"/>
  <c r="E97" i="397"/>
  <c r="L97" i="397"/>
  <c r="K97" i="397"/>
  <c r="M97" i="397" s="1"/>
  <c r="L81" i="397"/>
  <c r="E81" i="397"/>
  <c r="K81" i="397"/>
  <c r="M81" i="397" s="1"/>
  <c r="E93" i="397"/>
  <c r="K93" i="397"/>
  <c r="M93" i="397" s="1"/>
  <c r="L93" i="397"/>
  <c r="L80" i="397"/>
  <c r="K80" i="397"/>
  <c r="M80" i="397" s="1"/>
  <c r="E80" i="397"/>
  <c r="L98" i="397"/>
  <c r="K98" i="397"/>
  <c r="M98" i="397" s="1"/>
  <c r="E98" i="397"/>
  <c r="I61" i="397"/>
  <c r="H61" i="397"/>
  <c r="H90" i="397"/>
  <c r="I90" i="397"/>
  <c r="L63" i="431"/>
  <c r="E63" i="431"/>
  <c r="K63" i="431"/>
  <c r="H73" i="431"/>
  <c r="I73" i="431"/>
  <c r="I57" i="431"/>
  <c r="H57" i="431"/>
  <c r="H101" i="431"/>
  <c r="I101" i="431"/>
  <c r="K73" i="431"/>
  <c r="E73" i="431"/>
  <c r="L73" i="431"/>
  <c r="I81" i="431"/>
  <c r="H81" i="431"/>
  <c r="I96" i="431"/>
  <c r="H96" i="431"/>
  <c r="L99" i="431"/>
  <c r="K99" i="431"/>
  <c r="E99" i="431"/>
  <c r="H79" i="431"/>
  <c r="I79" i="431"/>
  <c r="L91" i="431"/>
  <c r="E91" i="431"/>
  <c r="K91" i="431"/>
  <c r="L59" i="431"/>
  <c r="E59" i="431"/>
  <c r="K59" i="431"/>
  <c r="K102" i="431"/>
  <c r="L102" i="431"/>
  <c r="E102" i="431"/>
  <c r="I69" i="431"/>
  <c r="H69" i="431"/>
  <c r="H102" i="431"/>
  <c r="I102" i="431"/>
  <c r="L71" i="431"/>
  <c r="E71" i="431"/>
  <c r="K71" i="431"/>
  <c r="K72" i="431"/>
  <c r="E72" i="431"/>
  <c r="L72" i="431"/>
  <c r="E82" i="431"/>
  <c r="L82" i="431"/>
  <c r="K82" i="431"/>
  <c r="I92" i="431"/>
  <c r="H92" i="431"/>
  <c r="I100" i="431"/>
  <c r="H100" i="431"/>
  <c r="I84" i="431"/>
  <c r="H84" i="431"/>
  <c r="I68" i="431"/>
  <c r="H68" i="431"/>
  <c r="K89" i="431"/>
  <c r="E89" i="431"/>
  <c r="L89" i="431"/>
  <c r="H98" i="431"/>
  <c r="I9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H59" i="431"/>
  <c r="I59" i="431"/>
  <c r="K84" i="459"/>
  <c r="E84" i="459"/>
  <c r="L84" i="459"/>
  <c r="H92" i="459"/>
  <c r="I92" i="459"/>
  <c r="H74" i="459"/>
  <c r="I74" i="459"/>
  <c r="H90" i="459"/>
  <c r="I90" i="459"/>
  <c r="I67" i="459"/>
  <c r="H67" i="459"/>
  <c r="H100" i="459"/>
  <c r="I100" i="459"/>
  <c r="H86" i="459"/>
  <c r="I86" i="459"/>
  <c r="L94" i="459"/>
  <c r="K94" i="459"/>
  <c r="E94" i="459"/>
  <c r="H68" i="459"/>
  <c r="I68" i="459"/>
  <c r="I95" i="459"/>
  <c r="H95" i="459"/>
  <c r="H98" i="459"/>
  <c r="I98" i="459"/>
  <c r="L105" i="459"/>
  <c r="K105" i="459"/>
  <c r="E105" i="459"/>
  <c r="K76" i="459"/>
  <c r="E76" i="459"/>
  <c r="L76" i="459"/>
  <c r="H93" i="459"/>
  <c r="I93" i="459"/>
  <c r="I103" i="459"/>
  <c r="H103" i="459"/>
  <c r="L92" i="459"/>
  <c r="K92" i="459"/>
  <c r="E92" i="459"/>
  <c r="H66" i="459"/>
  <c r="I66" i="459"/>
  <c r="L74" i="459"/>
  <c r="E74" i="459"/>
  <c r="K74" i="459"/>
  <c r="H82" i="459"/>
  <c r="I82" i="459"/>
  <c r="I97" i="459"/>
  <c r="H97" i="459"/>
  <c r="H99" i="459"/>
  <c r="I99" i="459"/>
  <c r="I64" i="459"/>
  <c r="H64" i="459"/>
  <c r="H71" i="459"/>
  <c r="I71" i="459"/>
  <c r="L62" i="459"/>
  <c r="E62" i="459"/>
  <c r="K62" i="459"/>
  <c r="L65" i="401"/>
  <c r="E65" i="401"/>
  <c r="K65" i="401"/>
  <c r="H76" i="401"/>
  <c r="I76" i="401"/>
  <c r="K104" i="401"/>
  <c r="L104" i="401"/>
  <c r="E104" i="401"/>
  <c r="H83" i="401"/>
  <c r="I83" i="401"/>
  <c r="I97" i="401"/>
  <c r="H97" i="401"/>
  <c r="I57" i="401"/>
  <c r="H57" i="401"/>
  <c r="E61" i="401"/>
  <c r="K61" i="401"/>
  <c r="L61" i="401"/>
  <c r="L60" i="401"/>
  <c r="K60" i="401"/>
  <c r="E60" i="401"/>
  <c r="I73" i="401"/>
  <c r="H73" i="401"/>
  <c r="I58" i="401"/>
  <c r="H58" i="401"/>
  <c r="E103" i="401"/>
  <c r="L103" i="401"/>
  <c r="K103" i="401"/>
  <c r="L84" i="401"/>
  <c r="E84" i="401"/>
  <c r="K84" i="401"/>
  <c r="I98" i="401"/>
  <c r="H98" i="401"/>
  <c r="E99" i="401"/>
  <c r="K99" i="401"/>
  <c r="L99" i="401"/>
  <c r="I61" i="401"/>
  <c r="H61" i="401"/>
  <c r="I68" i="401"/>
  <c r="H68" i="401"/>
  <c r="H81" i="401"/>
  <c r="I81" i="401"/>
  <c r="H93" i="401"/>
  <c r="I93" i="401"/>
  <c r="I90" i="401"/>
  <c r="H90" i="401"/>
  <c r="I66" i="401"/>
  <c r="H66" i="401"/>
  <c r="E59" i="401"/>
  <c r="K59" i="401"/>
  <c r="L59" i="401"/>
  <c r="I65" i="401"/>
  <c r="H65" i="401"/>
  <c r="K81" i="401"/>
  <c r="L81" i="401"/>
  <c r="E81" i="401"/>
  <c r="I62" i="401"/>
  <c r="H62" i="401"/>
  <c r="L70" i="401"/>
  <c r="K70" i="401"/>
  <c r="E70" i="401"/>
  <c r="L101" i="449"/>
  <c r="E101" i="449"/>
  <c r="K101" i="449"/>
  <c r="E59" i="449"/>
  <c r="L59" i="449"/>
  <c r="K59" i="449"/>
  <c r="I74" i="449"/>
  <c r="H74" i="449"/>
  <c r="H75" i="449"/>
  <c r="I75" i="449"/>
  <c r="L84" i="449"/>
  <c r="K84" i="449"/>
  <c r="E84" i="449"/>
  <c r="E60" i="449"/>
  <c r="K60" i="449"/>
  <c r="L60" i="449"/>
  <c r="H99" i="449"/>
  <c r="I99" i="449"/>
  <c r="H103" i="449"/>
  <c r="I103" i="449"/>
  <c r="H85" i="449"/>
  <c r="I85" i="449"/>
  <c r="I92" i="449"/>
  <c r="H92" i="449"/>
  <c r="L98" i="449"/>
  <c r="E98" i="449"/>
  <c r="K98" i="449"/>
  <c r="K76" i="449"/>
  <c r="L76" i="449"/>
  <c r="E76" i="449"/>
  <c r="H66" i="449"/>
  <c r="I66" i="449"/>
  <c r="K87" i="449"/>
  <c r="L87" i="449"/>
  <c r="E87" i="449"/>
  <c r="H72" i="449"/>
  <c r="I72" i="449"/>
  <c r="K64" i="449"/>
  <c r="E64" i="449"/>
  <c r="L64" i="449"/>
  <c r="H73" i="449"/>
  <c r="I73" i="449"/>
  <c r="H87" i="449"/>
  <c r="I87" i="449"/>
  <c r="H77" i="449"/>
  <c r="I77" i="449"/>
  <c r="L81" i="449"/>
  <c r="K81" i="449"/>
  <c r="E81" i="449"/>
  <c r="H67" i="449"/>
  <c r="I67" i="449"/>
  <c r="I80" i="449"/>
  <c r="H80" i="449"/>
  <c r="E99" i="449"/>
  <c r="L99" i="449"/>
  <c r="K99" i="449"/>
  <c r="H65" i="449"/>
  <c r="I65" i="449"/>
  <c r="I86" i="449"/>
  <c r="H86" i="449"/>
  <c r="H82" i="449"/>
  <c r="I82" i="449"/>
  <c r="K101" i="413"/>
  <c r="L101" i="413"/>
  <c r="E101" i="413"/>
  <c r="L87" i="413"/>
  <c r="E87" i="413"/>
  <c r="K87" i="413"/>
  <c r="L80" i="413"/>
  <c r="E80" i="413"/>
  <c r="K80" i="413"/>
  <c r="I94" i="413"/>
  <c r="H94" i="413"/>
  <c r="L72" i="413"/>
  <c r="K72" i="413"/>
  <c r="E72" i="413"/>
  <c r="E71" i="413"/>
  <c r="K71" i="413"/>
  <c r="L71" i="413"/>
  <c r="K69" i="413"/>
  <c r="E69" i="413"/>
  <c r="L69" i="413"/>
  <c r="H63" i="413"/>
  <c r="I63" i="413"/>
  <c r="I76" i="413"/>
  <c r="H76" i="413"/>
  <c r="K82" i="413"/>
  <c r="L82" i="413"/>
  <c r="E82" i="413"/>
  <c r="L81" i="413"/>
  <c r="K81" i="413"/>
  <c r="E81" i="413"/>
  <c r="E85" i="413"/>
  <c r="K85" i="413"/>
  <c r="L85" i="413"/>
  <c r="L90" i="413"/>
  <c r="K90" i="413"/>
  <c r="E90" i="413"/>
  <c r="H85" i="413"/>
  <c r="I85" i="413"/>
  <c r="I59" i="413"/>
  <c r="H59" i="413"/>
  <c r="H100" i="413"/>
  <c r="I100" i="413"/>
  <c r="H84" i="413"/>
  <c r="I84" i="413"/>
  <c r="I89" i="413"/>
  <c r="H89" i="413"/>
  <c r="I78" i="413"/>
  <c r="H78" i="413"/>
  <c r="H70" i="413"/>
  <c r="I70" i="413"/>
  <c r="L102" i="413"/>
  <c r="E102" i="413"/>
  <c r="K102"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K70" i="429"/>
  <c r="L70" i="429"/>
  <c r="E70" i="429"/>
  <c r="H58" i="429"/>
  <c r="I58" i="429"/>
  <c r="L63" i="429"/>
  <c r="K63" i="429"/>
  <c r="E63" i="429"/>
  <c r="I71" i="429"/>
  <c r="H71" i="429"/>
  <c r="K75" i="429"/>
  <c r="E75" i="429"/>
  <c r="L75" i="429"/>
  <c r="K91" i="429"/>
  <c r="L91" i="429"/>
  <c r="E91" i="429"/>
  <c r="I68" i="429"/>
  <c r="H68" i="429"/>
  <c r="K80" i="429"/>
  <c r="E80" i="429"/>
  <c r="L80" i="429"/>
  <c r="I98" i="429"/>
  <c r="H98" i="429"/>
  <c r="H87" i="429"/>
  <c r="I87" i="429"/>
  <c r="H73" i="429"/>
  <c r="I73" i="429"/>
  <c r="I94" i="429"/>
  <c r="H94" i="429"/>
  <c r="I61" i="429"/>
  <c r="H61" i="429"/>
  <c r="H105" i="429"/>
  <c r="I105" i="429"/>
  <c r="E105" i="429"/>
  <c r="K105" i="429"/>
  <c r="L105" i="429"/>
  <c r="I80" i="429"/>
  <c r="H80" i="429"/>
  <c r="L60" i="429"/>
  <c r="K60" i="429"/>
  <c r="E60" i="429"/>
  <c r="K76" i="429"/>
  <c r="E76" i="429"/>
  <c r="L76" i="429"/>
  <c r="L69" i="429"/>
  <c r="K69" i="429"/>
  <c r="E69" i="429"/>
  <c r="I62" i="429"/>
  <c r="H62" i="429"/>
  <c r="L84" i="429"/>
  <c r="E84" i="429"/>
  <c r="K84" i="429"/>
  <c r="I66" i="429"/>
  <c r="H66" i="429"/>
  <c r="H91" i="429"/>
  <c r="I91" i="429"/>
  <c r="H88" i="429"/>
  <c r="I88" i="429"/>
  <c r="E92" i="429"/>
  <c r="L92" i="429"/>
  <c r="K92" i="429"/>
  <c r="E59" i="319"/>
  <c r="L59" i="319"/>
  <c r="K59" i="319"/>
  <c r="I105" i="319"/>
  <c r="H105" i="319"/>
  <c r="K71" i="319"/>
  <c r="E71" i="319"/>
  <c r="L71" i="319"/>
  <c r="K103" i="319"/>
  <c r="L103" i="319"/>
  <c r="E103" i="319"/>
  <c r="L88" i="319"/>
  <c r="K88" i="319"/>
  <c r="E88" i="319"/>
  <c r="I91" i="319"/>
  <c r="H91" i="319"/>
  <c r="H84" i="319"/>
  <c r="I84" i="319"/>
  <c r="I65" i="319"/>
  <c r="H65" i="319"/>
  <c r="H83" i="319"/>
  <c r="I83" i="319"/>
  <c r="H88" i="319"/>
  <c r="I88" i="319"/>
  <c r="H72" i="319"/>
  <c r="I72" i="319"/>
  <c r="I87" i="319"/>
  <c r="H87" i="319"/>
  <c r="I101" i="319"/>
  <c r="H101" i="319"/>
  <c r="E75" i="319"/>
  <c r="L75" i="319"/>
  <c r="K75" i="319"/>
  <c r="H94" i="319"/>
  <c r="I94" i="319"/>
  <c r="H95" i="319"/>
  <c r="I95" i="319"/>
  <c r="E84" i="319"/>
  <c r="K84" i="319"/>
  <c r="L84" i="319"/>
  <c r="L99" i="319"/>
  <c r="E99" i="319"/>
  <c r="K99" i="319"/>
  <c r="K100" i="319"/>
  <c r="E100" i="319"/>
  <c r="L100" i="319"/>
  <c r="L76" i="319"/>
  <c r="K76" i="319"/>
  <c r="E76" i="319"/>
  <c r="E62" i="319"/>
  <c r="L62" i="319"/>
  <c r="K62" i="319"/>
  <c r="K101" i="319"/>
  <c r="E101" i="319"/>
  <c r="L101" i="319"/>
  <c r="H70" i="319"/>
  <c r="I70" i="319"/>
  <c r="K92" i="319"/>
  <c r="E92" i="319"/>
  <c r="L92" i="319"/>
  <c r="L83" i="465"/>
  <c r="K83" i="465"/>
  <c r="E83" i="465"/>
  <c r="L80" i="465"/>
  <c r="K80" i="465"/>
  <c r="E80" i="465"/>
  <c r="H59" i="465"/>
  <c r="I59" i="465"/>
  <c r="I63" i="465"/>
  <c r="H63" i="465"/>
  <c r="L78" i="465"/>
  <c r="K78" i="465"/>
  <c r="E78" i="465"/>
  <c r="K92" i="465"/>
  <c r="E92" i="465"/>
  <c r="L92" i="465"/>
  <c r="L104" i="465"/>
  <c r="E104" i="465"/>
  <c r="K104" i="465"/>
  <c r="K96" i="465"/>
  <c r="E96" i="465"/>
  <c r="L96" i="465"/>
  <c r="E103" i="465"/>
  <c r="K103" i="465"/>
  <c r="L103" i="465"/>
  <c r="H90" i="465"/>
  <c r="I90" i="465"/>
  <c r="K87" i="465"/>
  <c r="E87" i="465"/>
  <c r="L87" i="465"/>
  <c r="H72" i="465"/>
  <c r="I72" i="465"/>
  <c r="H77" i="465"/>
  <c r="I77" i="465"/>
  <c r="I71" i="465"/>
  <c r="H71" i="465"/>
  <c r="L64" i="465"/>
  <c r="K64" i="465"/>
  <c r="E64" i="465"/>
  <c r="H93" i="465"/>
  <c r="I93" i="465"/>
  <c r="L85" i="465"/>
  <c r="K85" i="465"/>
  <c r="E85" i="465"/>
  <c r="E73" i="465"/>
  <c r="K73" i="465"/>
  <c r="L73" i="465"/>
  <c r="H88" i="465"/>
  <c r="I88" i="465"/>
  <c r="H61" i="465"/>
  <c r="I61" i="465"/>
  <c r="E88" i="465"/>
  <c r="L88" i="465"/>
  <c r="K88" i="465"/>
  <c r="I99" i="465"/>
  <c r="H99" i="465"/>
  <c r="H82" i="465"/>
  <c r="I82" i="465"/>
  <c r="H81" i="465"/>
  <c r="I81" i="465"/>
  <c r="H105" i="439"/>
  <c r="I105" i="439"/>
  <c r="I91" i="439"/>
  <c r="H91" i="439"/>
  <c r="M85" i="439"/>
  <c r="M87" i="439"/>
  <c r="M101" i="439"/>
  <c r="M88" i="439"/>
  <c r="M83" i="439"/>
  <c r="M73" i="439"/>
  <c r="M72" i="439"/>
  <c r="E58" i="439"/>
  <c r="M92" i="439"/>
  <c r="M68" i="439"/>
  <c r="M77" i="439"/>
  <c r="M94" i="439"/>
  <c r="M62" i="439"/>
  <c r="M99" i="439"/>
  <c r="M80" i="439"/>
  <c r="L58" i="439"/>
  <c r="M64" i="439"/>
  <c r="M89" i="439"/>
  <c r="M90" i="439"/>
  <c r="M65" i="439"/>
  <c r="M104" i="439"/>
  <c r="M82" i="439"/>
  <c r="M93" i="439"/>
  <c r="M100" i="439"/>
  <c r="M66" i="439"/>
  <c r="M95" i="439"/>
  <c r="M81" i="439"/>
  <c r="M102" i="439"/>
  <c r="M59" i="439"/>
  <c r="L97" i="439"/>
  <c r="K97" i="439"/>
  <c r="M97" i="439" s="1"/>
  <c r="E97" i="439"/>
  <c r="H76" i="439"/>
  <c r="I76" i="439"/>
  <c r="E100" i="439"/>
  <c r="K100" i="439"/>
  <c r="L100" i="439"/>
  <c r="H106" i="439"/>
  <c r="I106" i="439"/>
  <c r="I102" i="439"/>
  <c r="H102" i="439"/>
  <c r="E98" i="439"/>
  <c r="L98" i="439"/>
  <c r="K98" i="439"/>
  <c r="M98" i="439" s="1"/>
  <c r="I66" i="439"/>
  <c r="H66" i="439"/>
  <c r="K90" i="439"/>
  <c r="E90" i="439"/>
  <c r="L90" i="439"/>
  <c r="H78" i="439"/>
  <c r="I78" i="439"/>
  <c r="I93" i="439"/>
  <c r="H93" i="439"/>
  <c r="I94" i="439"/>
  <c r="H94" i="439"/>
  <c r="K104" i="439"/>
  <c r="E104" i="439"/>
  <c r="L104" i="439"/>
  <c r="L59" i="439"/>
  <c r="K59" i="439"/>
  <c r="E59" i="439"/>
  <c r="L94" i="439"/>
  <c r="E94" i="439"/>
  <c r="K94" i="439"/>
  <c r="H95" i="439"/>
  <c r="I95" i="439"/>
  <c r="I97" i="439"/>
  <c r="H97" i="439"/>
  <c r="L79" i="439"/>
  <c r="E79" i="439"/>
  <c r="K79" i="439"/>
  <c r="M79" i="439" s="1"/>
  <c r="K84" i="439"/>
  <c r="M84" i="439" s="1"/>
  <c r="L84" i="439"/>
  <c r="E84" i="439"/>
  <c r="E76" i="439"/>
  <c r="K76" i="439"/>
  <c r="M76" i="439" s="1"/>
  <c r="L76" i="439"/>
  <c r="I69" i="439"/>
  <c r="H69" i="439"/>
  <c r="I67" i="439"/>
  <c r="H67" i="439"/>
  <c r="K71" i="439"/>
  <c r="M71" i="439" s="1"/>
  <c r="E71" i="439"/>
  <c r="L71" i="439"/>
  <c r="I99" i="439"/>
  <c r="H99" i="439"/>
  <c r="I104" i="457"/>
  <c r="H104" i="457"/>
  <c r="K91" i="457"/>
  <c r="E91" i="457"/>
  <c r="L91" i="457"/>
  <c r="H73" i="457"/>
  <c r="I73" i="457"/>
  <c r="K88" i="457"/>
  <c r="E88" i="457"/>
  <c r="L88" i="457"/>
  <c r="I94" i="457"/>
  <c r="H94" i="457"/>
  <c r="K62" i="457"/>
  <c r="L62" i="457"/>
  <c r="E62" i="457"/>
  <c r="I68" i="457"/>
  <c r="H68" i="457"/>
  <c r="L85" i="457"/>
  <c r="K85" i="457"/>
  <c r="E85" i="457"/>
  <c r="I70" i="457"/>
  <c r="H70" i="457"/>
  <c r="I97" i="457"/>
  <c r="H97" i="457"/>
  <c r="I75" i="457"/>
  <c r="H75" i="457"/>
  <c r="H101" i="457"/>
  <c r="I101" i="457"/>
  <c r="L60" i="457"/>
  <c r="E60" i="457"/>
  <c r="K60" i="457"/>
  <c r="L103" i="457"/>
  <c r="K103" i="457"/>
  <c r="E103" i="457"/>
  <c r="L59" i="457"/>
  <c r="E59" i="457"/>
  <c r="K59" i="457"/>
  <c r="H103" i="457"/>
  <c r="I103" i="457"/>
  <c r="K101" i="457"/>
  <c r="L101" i="457"/>
  <c r="E101" i="457"/>
  <c r="H71" i="457"/>
  <c r="I71" i="457"/>
  <c r="E80" i="457"/>
  <c r="L80" i="457"/>
  <c r="K80" i="457"/>
  <c r="L71" i="457"/>
  <c r="K71" i="457"/>
  <c r="E71" i="457"/>
  <c r="H91" i="457"/>
  <c r="I91" i="457"/>
  <c r="M87" i="457"/>
  <c r="M61" i="457"/>
  <c r="M90" i="457"/>
  <c r="M92" i="457"/>
  <c r="M65" i="457"/>
  <c r="M78" i="457"/>
  <c r="M69" i="457"/>
  <c r="M88" i="457"/>
  <c r="M104" i="457"/>
  <c r="M95" i="457"/>
  <c r="M73" i="457"/>
  <c r="M58" i="457"/>
  <c r="M82" i="457"/>
  <c r="M68" i="457"/>
  <c r="M63" i="457"/>
  <c r="M93" i="457"/>
  <c r="E58" i="457"/>
  <c r="M72" i="457"/>
  <c r="M89" i="457"/>
  <c r="M60" i="457"/>
  <c r="M59" i="457"/>
  <c r="M102" i="457"/>
  <c r="M67" i="457"/>
  <c r="M84" i="457"/>
  <c r="M70" i="457"/>
  <c r="M64" i="457"/>
  <c r="M105" i="457"/>
  <c r="L58" i="457"/>
  <c r="M91" i="457"/>
  <c r="K58" i="457"/>
  <c r="M83" i="457"/>
  <c r="M97" i="457"/>
  <c r="M76" i="457"/>
  <c r="M79" i="457"/>
  <c r="M71" i="457"/>
  <c r="M66" i="457"/>
  <c r="M98" i="457"/>
  <c r="M81" i="457"/>
  <c r="M80" i="457"/>
  <c r="M101" i="457"/>
  <c r="M85" i="457"/>
  <c r="M57" i="457"/>
  <c r="M99" i="457"/>
  <c r="M100" i="457"/>
  <c r="M62" i="457"/>
  <c r="M94" i="457"/>
  <c r="M75" i="457"/>
  <c r="M77" i="457"/>
  <c r="M86" i="457"/>
  <c r="M74" i="457"/>
  <c r="M96" i="457"/>
  <c r="M103" i="457"/>
  <c r="I86" i="457"/>
  <c r="H86" i="457"/>
  <c r="K100" i="457"/>
  <c r="E100" i="457"/>
  <c r="L100" i="457"/>
  <c r="E83" i="395"/>
  <c r="L83" i="395"/>
  <c r="M83" i="395" s="1"/>
  <c r="K83" i="395"/>
  <c r="E75" i="395"/>
  <c r="L75" i="395"/>
  <c r="K75" i="395"/>
  <c r="H88" i="395"/>
  <c r="I88" i="395"/>
  <c r="I64" i="395"/>
  <c r="H64" i="395"/>
  <c r="M105" i="395"/>
  <c r="M75" i="395"/>
  <c r="M74" i="395"/>
  <c r="K58" i="395"/>
  <c r="M57" i="395"/>
  <c r="M92" i="395"/>
  <c r="L58" i="395"/>
  <c r="M70" i="395"/>
  <c r="E58" i="395"/>
  <c r="M101" i="395"/>
  <c r="M102" i="395"/>
  <c r="M100" i="395"/>
  <c r="M80" i="395"/>
  <c r="M95" i="395"/>
  <c r="M61" i="395"/>
  <c r="M97" i="395"/>
  <c r="M68" i="395"/>
  <c r="M86" i="395"/>
  <c r="M73" i="395"/>
  <c r="M64" i="395"/>
  <c r="M58" i="395"/>
  <c r="M71" i="395"/>
  <c r="M99" i="395"/>
  <c r="M77" i="395"/>
  <c r="M82" i="395"/>
  <c r="M59" i="395"/>
  <c r="M63" i="395"/>
  <c r="M60" i="395"/>
  <c r="M62" i="395"/>
  <c r="M87" i="395"/>
  <c r="M65" i="395"/>
  <c r="M76" i="395"/>
  <c r="M96" i="395"/>
  <c r="M93" i="395"/>
  <c r="M85" i="395"/>
  <c r="M69" i="395"/>
  <c r="M94" i="395"/>
  <c r="M67" i="395"/>
  <c r="M81" i="395"/>
  <c r="M84" i="395"/>
  <c r="M90" i="395"/>
  <c r="M78" i="395"/>
  <c r="M104" i="395"/>
  <c r="M91" i="395"/>
  <c r="M79" i="395"/>
  <c r="M98" i="395"/>
  <c r="M89" i="395"/>
  <c r="M66" i="395"/>
  <c r="L63" i="395"/>
  <c r="K63" i="395"/>
  <c r="E63" i="395"/>
  <c r="E76" i="395"/>
  <c r="L76" i="395"/>
  <c r="K76" i="395"/>
  <c r="H89" i="395"/>
  <c r="I89" i="395"/>
  <c r="K68" i="395"/>
  <c r="L68" i="395"/>
  <c r="E68" i="395"/>
  <c r="I68" i="395"/>
  <c r="H68" i="395"/>
  <c r="E84" i="395"/>
  <c r="L84" i="395"/>
  <c r="K84" i="395"/>
  <c r="H60" i="395"/>
  <c r="I60" i="395"/>
  <c r="I59" i="395"/>
  <c r="H59" i="395"/>
  <c r="L60" i="395"/>
  <c r="K60" i="395"/>
  <c r="E60" i="395"/>
  <c r="H104" i="395"/>
  <c r="I104" i="395"/>
  <c r="I91" i="395"/>
  <c r="H91" i="395"/>
  <c r="I76" i="395"/>
  <c r="H76" i="395"/>
  <c r="H86" i="395"/>
  <c r="I86" i="395"/>
  <c r="H102" i="395"/>
  <c r="I102" i="395"/>
  <c r="L71" i="395"/>
  <c r="K71" i="395"/>
  <c r="E71" i="395"/>
  <c r="H84" i="395"/>
  <c r="I84" i="395"/>
  <c r="E102" i="395"/>
  <c r="L102" i="395"/>
  <c r="K102" i="395"/>
  <c r="K72" i="395"/>
  <c r="M72" i="395" s="1"/>
  <c r="E72" i="395"/>
  <c r="L72" i="395"/>
  <c r="E93" i="395"/>
  <c r="L93" i="395"/>
  <c r="K93" i="395"/>
  <c r="H74" i="395"/>
  <c r="I74" i="395"/>
  <c r="H75" i="395"/>
  <c r="I75" i="395"/>
  <c r="K87" i="451"/>
  <c r="L87" i="451"/>
  <c r="E87" i="451"/>
  <c r="I65" i="451"/>
  <c r="H65" i="451"/>
  <c r="I57" i="451"/>
  <c r="H57" i="451"/>
  <c r="K63" i="451"/>
  <c r="L63" i="451"/>
  <c r="E63" i="451"/>
  <c r="K86" i="451"/>
  <c r="E86" i="451"/>
  <c r="L86" i="451"/>
  <c r="K91" i="451"/>
  <c r="L91" i="451"/>
  <c r="E91" i="451"/>
  <c r="E64" i="451"/>
  <c r="K64" i="451"/>
  <c r="L64" i="451"/>
  <c r="E77" i="451"/>
  <c r="L77" i="451"/>
  <c r="K77" i="451"/>
  <c r="I59" i="451"/>
  <c r="H59" i="451"/>
  <c r="E70" i="451"/>
  <c r="L70" i="451"/>
  <c r="K70" i="451"/>
  <c r="L78" i="451"/>
  <c r="E78" i="451"/>
  <c r="K78" i="451"/>
  <c r="M102" i="451"/>
  <c r="M73" i="451"/>
  <c r="M99" i="451"/>
  <c r="M59" i="451"/>
  <c r="M76" i="451"/>
  <c r="M79" i="451"/>
  <c r="M77" i="451"/>
  <c r="M100" i="451"/>
  <c r="M98" i="451"/>
  <c r="M69" i="451"/>
  <c r="M96" i="451"/>
  <c r="K58" i="451"/>
  <c r="M10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I95" i="451"/>
  <c r="H95" i="451"/>
  <c r="H100" i="451"/>
  <c r="I100" i="451"/>
  <c r="K69" i="451"/>
  <c r="E69" i="451"/>
  <c r="L69" i="451"/>
  <c r="L99" i="451"/>
  <c r="K99" i="451"/>
  <c r="E99" i="451"/>
  <c r="K59" i="451"/>
  <c r="L59" i="451"/>
  <c r="E59" i="451"/>
  <c r="L71" i="451"/>
  <c r="E71" i="451"/>
  <c r="K71" i="451"/>
  <c r="K68" i="451"/>
  <c r="E68" i="451"/>
  <c r="L68" i="451"/>
  <c r="E84" i="451"/>
  <c r="L84" i="451"/>
  <c r="K84" i="451"/>
  <c r="I72" i="451"/>
  <c r="H72" i="451"/>
  <c r="L81" i="451"/>
  <c r="E81" i="451"/>
  <c r="K81" i="451"/>
  <c r="L100" i="451"/>
  <c r="K100" i="451"/>
  <c r="E100" i="451"/>
  <c r="I92" i="451"/>
  <c r="H92" i="451"/>
  <c r="L83" i="421"/>
  <c r="K83" i="421"/>
  <c r="E83" i="421"/>
  <c r="K73" i="421"/>
  <c r="M73" i="421" s="1"/>
  <c r="L73" i="421"/>
  <c r="E73" i="421"/>
  <c r="L69" i="421"/>
  <c r="E69" i="421"/>
  <c r="K69" i="421"/>
  <c r="M69" i="421" s="1"/>
  <c r="H63" i="421"/>
  <c r="I63" i="421"/>
  <c r="E105" i="421"/>
  <c r="K105" i="421"/>
  <c r="L105" i="421"/>
  <c r="L79" i="421"/>
  <c r="K79" i="421"/>
  <c r="M79" i="421" s="1"/>
  <c r="E79" i="421"/>
  <c r="H64" i="421"/>
  <c r="I64" i="421"/>
  <c r="I81" i="421"/>
  <c r="H81" i="421"/>
  <c r="E98" i="421"/>
  <c r="K98" i="421"/>
  <c r="M98" i="421" s="1"/>
  <c r="L98" i="421"/>
  <c r="I85" i="421"/>
  <c r="H85" i="421"/>
  <c r="E67" i="421"/>
  <c r="K67" i="421"/>
  <c r="M67" i="421" s="1"/>
  <c r="L67" i="421"/>
  <c r="K81" i="421"/>
  <c r="L81" i="421"/>
  <c r="E81" i="421"/>
  <c r="K75" i="421"/>
  <c r="L75" i="421"/>
  <c r="E75" i="421"/>
  <c r="I104" i="421"/>
  <c r="H104" i="421"/>
  <c r="I106" i="421"/>
  <c r="H106" i="421"/>
  <c r="I91" i="421"/>
  <c r="H91" i="421"/>
  <c r="L95" i="421"/>
  <c r="E95" i="421"/>
  <c r="K95" i="421"/>
  <c r="M95" i="421" s="1"/>
  <c r="H105" i="421"/>
  <c r="I105" i="421"/>
  <c r="K84" i="421"/>
  <c r="M84" i="421" s="1"/>
  <c r="E84" i="421"/>
  <c r="L84" i="421"/>
  <c r="L78" i="421"/>
  <c r="E78" i="421"/>
  <c r="K78" i="421"/>
  <c r="M78" i="421" s="1"/>
  <c r="E104" i="421"/>
  <c r="K104" i="421"/>
  <c r="M104" i="421" s="1"/>
  <c r="L104" i="421"/>
  <c r="K80" i="421"/>
  <c r="M80" i="421" s="1"/>
  <c r="L80" i="421"/>
  <c r="E80" i="421"/>
  <c r="K71" i="421"/>
  <c r="M71" i="421" s="1"/>
  <c r="L71" i="421"/>
  <c r="E71" i="421"/>
  <c r="K82" i="421"/>
  <c r="M82" i="421" s="1"/>
  <c r="L82" i="421"/>
  <c r="E82" i="421"/>
  <c r="L95" i="417"/>
  <c r="K95" i="417"/>
  <c r="E95" i="417"/>
  <c r="H75" i="417"/>
  <c r="I75" i="417"/>
  <c r="K74" i="417"/>
  <c r="E74" i="417"/>
  <c r="L74" i="417"/>
  <c r="H96" i="417"/>
  <c r="I96" i="417"/>
  <c r="I57" i="417"/>
  <c r="H57" i="417"/>
  <c r="I64" i="417"/>
  <c r="H64" i="417"/>
  <c r="K62" i="417"/>
  <c r="L62" i="417"/>
  <c r="E62" i="417"/>
  <c r="E87" i="417"/>
  <c r="K87" i="417"/>
  <c r="L87" i="417"/>
  <c r="E92" i="417"/>
  <c r="K92" i="417"/>
  <c r="L92" i="417"/>
  <c r="K71" i="417"/>
  <c r="E71" i="417"/>
  <c r="L71" i="417"/>
  <c r="K78" i="417"/>
  <c r="L78" i="417"/>
  <c r="E78" i="417"/>
  <c r="I101" i="417"/>
  <c r="H101" i="417"/>
  <c r="H71" i="417"/>
  <c r="I71" i="417"/>
  <c r="H89" i="417"/>
  <c r="I89" i="417"/>
  <c r="I95" i="417"/>
  <c r="H95" i="417"/>
  <c r="K66" i="417"/>
  <c r="L66" i="417"/>
  <c r="E66" i="417"/>
  <c r="L75" i="417"/>
  <c r="E75" i="417"/>
  <c r="K75" i="417"/>
  <c r="I86" i="417"/>
  <c r="H86" i="417"/>
  <c r="I80" i="417"/>
  <c r="H80" i="417"/>
  <c r="I91" i="417"/>
  <c r="H91" i="417"/>
  <c r="K81" i="417"/>
  <c r="L81" i="417"/>
  <c r="E81" i="417"/>
  <c r="E67" i="417"/>
  <c r="K67" i="417"/>
  <c r="L67" i="417"/>
  <c r="I98" i="417"/>
  <c r="H98" i="417"/>
  <c r="H105" i="417"/>
  <c r="I105" i="417"/>
  <c r="K83" i="417"/>
  <c r="L83" i="417"/>
  <c r="E83" i="417"/>
  <c r="K94" i="441"/>
  <c r="E94" i="441"/>
  <c r="L94" i="441"/>
  <c r="E96" i="441"/>
  <c r="L96" i="441"/>
  <c r="K96" i="441"/>
  <c r="E92" i="441"/>
  <c r="K92" i="441"/>
  <c r="L92" i="441"/>
  <c r="L101" i="441"/>
  <c r="K101" i="441"/>
  <c r="E101" i="441"/>
  <c r="I64" i="441"/>
  <c r="H64" i="441"/>
  <c r="K79" i="441"/>
  <c r="L79" i="441"/>
  <c r="E79" i="441"/>
  <c r="E91" i="441"/>
  <c r="K91" i="441"/>
  <c r="L91" i="441"/>
  <c r="I78" i="441"/>
  <c r="H78" i="441"/>
  <c r="E62" i="441"/>
  <c r="K62" i="441"/>
  <c r="L62" i="441"/>
  <c r="E89" i="441"/>
  <c r="K89" i="441"/>
  <c r="L89" i="441"/>
  <c r="I59" i="441"/>
  <c r="H59" i="441"/>
  <c r="H85" i="441"/>
  <c r="I85" i="441"/>
  <c r="H58" i="441"/>
  <c r="I58" i="441"/>
  <c r="E61" i="441"/>
  <c r="K61" i="441"/>
  <c r="L61" i="441"/>
  <c r="H96" i="441"/>
  <c r="I96" i="441"/>
  <c r="H79" i="441"/>
  <c r="I79" i="441"/>
  <c r="K104" i="441"/>
  <c r="L104" i="441"/>
  <c r="E104" i="441"/>
  <c r="M78" i="441"/>
  <c r="M60" i="441"/>
  <c r="M91" i="441"/>
  <c r="M59" i="441"/>
  <c r="M57" i="441"/>
  <c r="M88" i="441"/>
  <c r="M84" i="441"/>
  <c r="M71" i="441"/>
  <c r="M70" i="441"/>
  <c r="M89" i="441"/>
  <c r="M80" i="441"/>
  <c r="M93" i="441"/>
  <c r="M96"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H66" i="441"/>
  <c r="I66" i="441"/>
  <c r="E76" i="441"/>
  <c r="K76" i="441"/>
  <c r="L76" i="441"/>
  <c r="I98" i="441"/>
  <c r="H98" i="441"/>
  <c r="I102" i="441"/>
  <c r="H102" i="441"/>
  <c r="E80" i="441"/>
  <c r="K80" i="441"/>
  <c r="L80" i="441"/>
  <c r="I94" i="441"/>
  <c r="H94" i="441"/>
  <c r="L74" i="441"/>
  <c r="E74" i="441"/>
  <c r="K74" i="441"/>
  <c r="E65" i="441"/>
  <c r="K65" i="441"/>
  <c r="L65" i="441"/>
  <c r="E84" i="443"/>
  <c r="L84" i="443"/>
  <c r="K84" i="443"/>
  <c r="L79" i="443"/>
  <c r="K79" i="443"/>
  <c r="E79" i="443"/>
  <c r="H89" i="443"/>
  <c r="I89" i="443"/>
  <c r="L60" i="443"/>
  <c r="K60" i="443"/>
  <c r="E60" i="443"/>
  <c r="H79" i="443"/>
  <c r="I79" i="443"/>
  <c r="L59" i="443"/>
  <c r="K59" i="443"/>
  <c r="E59" i="443"/>
  <c r="I87" i="443"/>
  <c r="H87" i="443"/>
  <c r="E70" i="443"/>
  <c r="L70" i="443"/>
  <c r="K70" i="443"/>
  <c r="H65" i="443"/>
  <c r="I65" i="443"/>
  <c r="I74" i="443"/>
  <c r="H74" i="443"/>
  <c r="K83" i="443"/>
  <c r="E83" i="443"/>
  <c r="L83" i="443"/>
  <c r="E102" i="443"/>
  <c r="K102" i="443"/>
  <c r="L102" i="443"/>
  <c r="H98" i="443"/>
  <c r="I98" i="443"/>
  <c r="I92" i="443"/>
  <c r="H92" i="443"/>
  <c r="I67" i="443"/>
  <c r="H67" i="443"/>
  <c r="I69" i="443"/>
  <c r="H69" i="443"/>
  <c r="K67" i="443"/>
  <c r="E67" i="443"/>
  <c r="L67" i="443"/>
  <c r="E82" i="443"/>
  <c r="K82" i="443"/>
  <c r="L82" i="443"/>
  <c r="L57" i="443"/>
  <c r="E57" i="443"/>
  <c r="L64" i="443"/>
  <c r="E64" i="443"/>
  <c r="K64" i="443"/>
  <c r="L89" i="443"/>
  <c r="E89" i="443"/>
  <c r="K89" i="443"/>
  <c r="I80" i="443"/>
  <c r="H80" i="443"/>
  <c r="I96" i="443"/>
  <c r="H96" i="443"/>
  <c r="L63" i="443"/>
  <c r="E63" i="443"/>
  <c r="K63" i="443"/>
  <c r="E71" i="435"/>
  <c r="K71" i="435"/>
  <c r="L71" i="435"/>
  <c r="L62" i="435"/>
  <c r="K62" i="435"/>
  <c r="E62" i="435"/>
  <c r="I92" i="435"/>
  <c r="H92" i="435"/>
  <c r="E92" i="435"/>
  <c r="L92" i="435"/>
  <c r="K92" i="435"/>
  <c r="I87" i="435"/>
  <c r="H87" i="435"/>
  <c r="I103" i="435"/>
  <c r="H103" i="435"/>
  <c r="E77" i="435"/>
  <c r="K77" i="435"/>
  <c r="L77" i="435"/>
  <c r="H104" i="435"/>
  <c r="I104" i="435"/>
  <c r="I58" i="435"/>
  <c r="H58" i="435"/>
  <c r="K86" i="435"/>
  <c r="L86" i="435"/>
  <c r="E86" i="435"/>
  <c r="K105" i="435"/>
  <c r="E105" i="435"/>
  <c r="L105" i="435"/>
  <c r="L65" i="435"/>
  <c r="K65" i="435"/>
  <c r="E65" i="435"/>
  <c r="H95" i="435"/>
  <c r="I95" i="435"/>
  <c r="L85" i="435"/>
  <c r="K85" i="435"/>
  <c r="E85" i="435"/>
  <c r="E66" i="435"/>
  <c r="K66" i="435"/>
  <c r="L66" i="435"/>
  <c r="K75" i="435"/>
  <c r="E75" i="435"/>
  <c r="L75" i="435"/>
  <c r="I73" i="435"/>
  <c r="H73" i="435"/>
  <c r="E93" i="435"/>
  <c r="L93" i="435"/>
  <c r="K93" i="435"/>
  <c r="H100" i="435"/>
  <c r="I100" i="435"/>
  <c r="H78" i="435"/>
  <c r="I78" i="435"/>
  <c r="E82" i="435"/>
  <c r="L82" i="435"/>
  <c r="K82" i="435"/>
  <c r="K80" i="435"/>
  <c r="E80" i="435"/>
  <c r="L80" i="435"/>
  <c r="E89" i="435"/>
  <c r="L89" i="435"/>
  <c r="K89" i="435"/>
  <c r="K73" i="435"/>
  <c r="L73" i="435"/>
  <c r="E73" i="435"/>
  <c r="L63" i="435"/>
  <c r="E63" i="435"/>
  <c r="K63" i="435"/>
  <c r="H91" i="435"/>
  <c r="I91" i="435"/>
  <c r="I84" i="393"/>
  <c r="H84" i="393"/>
  <c r="I89" i="393"/>
  <c r="H89" i="393"/>
  <c r="E89" i="393"/>
  <c r="K89" i="393"/>
  <c r="L89" i="393"/>
  <c r="I87" i="393"/>
  <c r="H87" i="393"/>
  <c r="I70" i="393"/>
  <c r="H70" i="393"/>
  <c r="I72" i="393"/>
  <c r="H72" i="393"/>
  <c r="H94" i="393"/>
  <c r="I94" i="393"/>
  <c r="L95" i="393"/>
  <c r="K95" i="393"/>
  <c r="E95" i="393"/>
  <c r="I79" i="393"/>
  <c r="H79" i="393"/>
  <c r="I71" i="393"/>
  <c r="H71" i="393"/>
  <c r="H57" i="393"/>
  <c r="I57" i="393"/>
  <c r="I69" i="393"/>
  <c r="H69" i="393"/>
  <c r="K83" i="393"/>
  <c r="E83" i="393"/>
  <c r="L83" i="393"/>
  <c r="L104" i="393"/>
  <c r="K104" i="393"/>
  <c r="E104" i="393"/>
  <c r="K63" i="393"/>
  <c r="L63" i="393"/>
  <c r="E63" i="393"/>
  <c r="H85" i="393"/>
  <c r="I85" i="393"/>
  <c r="L94" i="393"/>
  <c r="K94" i="393"/>
  <c r="E94" i="393"/>
  <c r="L98" i="393"/>
  <c r="K98" i="393"/>
  <c r="E98" i="393"/>
  <c r="E74" i="393"/>
  <c r="K74" i="393"/>
  <c r="L74" i="393"/>
  <c r="H104" i="393"/>
  <c r="I104" i="393"/>
  <c r="I68" i="393"/>
  <c r="H68" i="393"/>
  <c r="I82" i="393"/>
  <c r="H82" i="393"/>
  <c r="H76" i="393"/>
  <c r="I76" i="393"/>
  <c r="Z4" i="353"/>
  <c r="Z3" i="353"/>
  <c r="I61" i="425"/>
  <c r="H61" i="425"/>
  <c r="M60" i="425"/>
  <c r="M97" i="425"/>
  <c r="M101" i="425"/>
  <c r="M58" i="425"/>
  <c r="M79" i="425"/>
  <c r="M93" i="425"/>
  <c r="M65" i="425"/>
  <c r="M66" i="425"/>
  <c r="M90" i="425"/>
  <c r="M81" i="425"/>
  <c r="M59" i="425"/>
  <c r="M105" i="425"/>
  <c r="M103"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9" i="425"/>
  <c r="M87" i="425"/>
  <c r="M82" i="425"/>
  <c r="M88" i="425"/>
  <c r="M94" i="425"/>
  <c r="M78" i="425"/>
  <c r="M92" i="425"/>
  <c r="M99" i="425"/>
  <c r="M84" i="425"/>
  <c r="M68" i="425"/>
  <c r="M71" i="425"/>
  <c r="M91" i="425"/>
  <c r="M57" i="425"/>
  <c r="L93" i="425"/>
  <c r="K93" i="425"/>
  <c r="E93" i="425"/>
  <c r="K103" i="425"/>
  <c r="E103" i="425"/>
  <c r="L103" i="425"/>
  <c r="I68" i="425"/>
  <c r="H68" i="425"/>
  <c r="K59" i="425"/>
  <c r="L59" i="425"/>
  <c r="E59" i="425"/>
  <c r="H66" i="425"/>
  <c r="I66" i="425"/>
  <c r="L83" i="425"/>
  <c r="E83" i="425"/>
  <c r="K83" i="425"/>
  <c r="I74" i="425"/>
  <c r="H74" i="425"/>
  <c r="H83" i="425"/>
  <c r="I83" i="425"/>
  <c r="L101" i="425"/>
  <c r="K101" i="425"/>
  <c r="E101" i="425"/>
  <c r="E72" i="425"/>
  <c r="L72" i="425"/>
  <c r="K72" i="425"/>
  <c r="I65" i="425"/>
  <c r="H65" i="425"/>
  <c r="H67" i="425"/>
  <c r="I67" i="425"/>
  <c r="K95" i="425"/>
  <c r="L95" i="425"/>
  <c r="E95" i="425"/>
  <c r="E62" i="425"/>
  <c r="K62" i="425"/>
  <c r="L62" i="425"/>
  <c r="H96" i="425"/>
  <c r="I96" i="425"/>
  <c r="I103" i="425"/>
  <c r="H103" i="425"/>
  <c r="L97" i="425"/>
  <c r="E97" i="425"/>
  <c r="K97" i="425"/>
  <c r="H60" i="425"/>
  <c r="I60" i="425"/>
  <c r="K67" i="425"/>
  <c r="L67" i="425"/>
  <c r="E67" i="425"/>
  <c r="I76" i="425"/>
  <c r="H76" i="425"/>
  <c r="H82" i="425"/>
  <c r="I82" i="425"/>
  <c r="I97" i="323"/>
  <c r="H97" i="323"/>
  <c r="I57" i="323"/>
  <c r="H57" i="323"/>
  <c r="K58" i="323"/>
  <c r="E58" i="323"/>
  <c r="L58" i="323"/>
  <c r="M85" i="323"/>
  <c r="M59" i="323"/>
  <c r="M99" i="323"/>
  <c r="M98" i="323"/>
  <c r="M72" i="323"/>
  <c r="M63" i="323"/>
  <c r="M105" i="323"/>
  <c r="M93" i="323"/>
  <c r="M79" i="323"/>
  <c r="M68" i="323"/>
  <c r="M83" i="323"/>
  <c r="M104" i="323"/>
  <c r="M90" i="323"/>
  <c r="M73" i="323"/>
  <c r="M82" i="323"/>
  <c r="M92" i="323"/>
  <c r="M80" i="323"/>
  <c r="M95" i="323"/>
  <c r="M100" i="323"/>
  <c r="M87" i="323"/>
  <c r="M62" i="323"/>
  <c r="M57" i="323"/>
  <c r="M81" i="323"/>
  <c r="M70" i="323"/>
  <c r="M96" i="323"/>
  <c r="M76" i="323"/>
  <c r="M84" i="323"/>
  <c r="M61" i="323"/>
  <c r="M103" i="323"/>
  <c r="M94" i="323"/>
  <c r="M65" i="323"/>
  <c r="M67" i="323"/>
  <c r="M71" i="323"/>
  <c r="M86" i="323"/>
  <c r="M91" i="323"/>
  <c r="M89" i="323"/>
  <c r="M64" i="323"/>
  <c r="M60" i="323"/>
  <c r="M66" i="323"/>
  <c r="M75" i="323"/>
  <c r="M102" i="323"/>
  <c r="M74" i="323"/>
  <c r="M69" i="323"/>
  <c r="M58" i="323"/>
  <c r="M77" i="323"/>
  <c r="M101" i="323"/>
  <c r="M88" i="323"/>
  <c r="E71" i="323"/>
  <c r="K71" i="323"/>
  <c r="L71" i="323"/>
  <c r="H59" i="323"/>
  <c r="I59" i="323"/>
  <c r="E73" i="323"/>
  <c r="L73" i="323"/>
  <c r="K73" i="323"/>
  <c r="E60" i="323"/>
  <c r="K60" i="323"/>
  <c r="L60" i="323"/>
  <c r="I91" i="323"/>
  <c r="H91" i="323"/>
  <c r="I93" i="323"/>
  <c r="H93" i="323"/>
  <c r="K80" i="323"/>
  <c r="E80" i="323"/>
  <c r="L80" i="323"/>
  <c r="K102" i="323"/>
  <c r="L102" i="323"/>
  <c r="E102" i="323"/>
  <c r="I82" i="323"/>
  <c r="H82" i="323"/>
  <c r="H74" i="323"/>
  <c r="I74" i="323"/>
  <c r="I65" i="323"/>
  <c r="H65" i="323"/>
  <c r="I71" i="323"/>
  <c r="H71" i="323"/>
  <c r="H73" i="323"/>
  <c r="I73" i="323"/>
  <c r="E90" i="323"/>
  <c r="K90" i="323"/>
  <c r="L90" i="323"/>
  <c r="H66" i="323"/>
  <c r="I66" i="323"/>
  <c r="E89" i="323"/>
  <c r="K89" i="323"/>
  <c r="L89" i="323"/>
  <c r="L104" i="323"/>
  <c r="K104" i="323"/>
  <c r="E104" i="323"/>
  <c r="E84" i="323"/>
  <c r="K84" i="323"/>
  <c r="L84" i="323"/>
  <c r="H76" i="323"/>
  <c r="I76" i="323"/>
  <c r="K66" i="323"/>
  <c r="E66" i="323"/>
  <c r="L66" i="323"/>
  <c r="I64" i="323"/>
  <c r="H64" i="323"/>
  <c r="I79" i="323"/>
  <c r="H79" i="323"/>
  <c r="L105" i="323"/>
  <c r="E105" i="323"/>
  <c r="K105" i="323"/>
  <c r="K100" i="403"/>
  <c r="E100" i="403"/>
  <c r="L100" i="403"/>
  <c r="E103" i="403"/>
  <c r="L103" i="403"/>
  <c r="K103" i="403"/>
  <c r="I103" i="403"/>
  <c r="H103" i="403"/>
  <c r="H73" i="403"/>
  <c r="I73" i="403"/>
  <c r="I98" i="403"/>
  <c r="H98" i="403"/>
  <c r="H104" i="403"/>
  <c r="I104" i="403"/>
  <c r="L85" i="403"/>
  <c r="K85" i="403"/>
  <c r="E85" i="403"/>
  <c r="H90" i="403"/>
  <c r="I90" i="403"/>
  <c r="I85" i="403"/>
  <c r="H85" i="403"/>
  <c r="L57" i="403"/>
  <c r="E57" i="403"/>
  <c r="I93" i="403"/>
  <c r="H93" i="403"/>
  <c r="H88" i="403"/>
  <c r="I88" i="403"/>
  <c r="H91" i="403"/>
  <c r="I91" i="403"/>
  <c r="H74" i="403"/>
  <c r="I74" i="403"/>
  <c r="K96" i="403"/>
  <c r="L96" i="403"/>
  <c r="E96" i="403"/>
  <c r="I71" i="403"/>
  <c r="H71" i="403"/>
  <c r="E95" i="403"/>
  <c r="K95" i="403"/>
  <c r="L95" i="403"/>
  <c r="H84" i="403"/>
  <c r="I84" i="403"/>
  <c r="I99" i="403"/>
  <c r="H99" i="403"/>
  <c r="H100" i="403"/>
  <c r="I100" i="403"/>
  <c r="H82" i="403"/>
  <c r="I82" i="403"/>
  <c r="L70" i="403"/>
  <c r="E70" i="403"/>
  <c r="K70" i="403"/>
  <c r="H94" i="403"/>
  <c r="I94" i="403"/>
  <c r="E81" i="403"/>
  <c r="K81" i="403"/>
  <c r="L81" i="403"/>
  <c r="I103" i="407"/>
  <c r="H103" i="407"/>
  <c r="E87" i="407"/>
  <c r="K87" i="407"/>
  <c r="L87" i="407"/>
  <c r="I73" i="407"/>
  <c r="H73" i="407"/>
  <c r="H63" i="407"/>
  <c r="I63" i="407"/>
  <c r="I62" i="407"/>
  <c r="H62" i="407"/>
  <c r="K98" i="407"/>
  <c r="L98" i="407"/>
  <c r="E98" i="407"/>
  <c r="I71" i="407"/>
  <c r="H71" i="407"/>
  <c r="E70" i="407"/>
  <c r="L70" i="407"/>
  <c r="K70" i="407"/>
  <c r="I67" i="407"/>
  <c r="H67" i="407"/>
  <c r="I86" i="407"/>
  <c r="H86" i="407"/>
  <c r="L95" i="407"/>
  <c r="K95" i="407"/>
  <c r="E95" i="407"/>
  <c r="L80" i="407"/>
  <c r="E80" i="407"/>
  <c r="K80" i="407"/>
  <c r="L102" i="407"/>
  <c r="E102" i="407"/>
  <c r="K102" i="407"/>
  <c r="I59" i="407"/>
  <c r="H59" i="407"/>
  <c r="I90" i="407"/>
  <c r="H90" i="407"/>
  <c r="L72" i="407"/>
  <c r="E72" i="407"/>
  <c r="K72" i="407"/>
  <c r="E81" i="407"/>
  <c r="K81" i="407"/>
  <c r="L81" i="407"/>
  <c r="H101" i="407"/>
  <c r="I101" i="407"/>
  <c r="H94" i="407"/>
  <c r="I94" i="407"/>
  <c r="E91" i="407"/>
  <c r="K91" i="407"/>
  <c r="L91" i="407"/>
  <c r="L62" i="407"/>
  <c r="E62" i="407"/>
  <c r="K62" i="407"/>
  <c r="H97" i="407"/>
  <c r="I97" i="407"/>
  <c r="H79" i="407"/>
  <c r="I79" i="407"/>
  <c r="K85" i="407"/>
  <c r="E85" i="407"/>
  <c r="L85" i="407"/>
  <c r="L67" i="453"/>
  <c r="E67" i="453"/>
  <c r="K67" i="453"/>
  <c r="E94" i="453"/>
  <c r="K94" i="453"/>
  <c r="L94" i="453"/>
  <c r="L96" i="453"/>
  <c r="E96" i="453"/>
  <c r="K96" i="453"/>
  <c r="H85" i="453"/>
  <c r="I85" i="453"/>
  <c r="H93" i="453"/>
  <c r="I93" i="453"/>
  <c r="H78" i="453"/>
  <c r="I78" i="453"/>
  <c r="H70" i="453"/>
  <c r="I70" i="453"/>
  <c r="L81" i="453"/>
  <c r="K81" i="453"/>
  <c r="E81" i="453"/>
  <c r="I71" i="453"/>
  <c r="H71" i="453"/>
  <c r="L102" i="453"/>
  <c r="K102" i="453"/>
  <c r="E102" i="453"/>
  <c r="E66" i="453"/>
  <c r="L66" i="453"/>
  <c r="K66" i="453"/>
  <c r="E104" i="453"/>
  <c r="K104" i="453"/>
  <c r="L104" i="453"/>
  <c r="I90" i="453"/>
  <c r="H90" i="453"/>
  <c r="L91" i="453"/>
  <c r="K91" i="453"/>
  <c r="E91" i="453"/>
  <c r="K74" i="453"/>
  <c r="E74" i="453"/>
  <c r="L74" i="453"/>
  <c r="I102" i="453"/>
  <c r="H102" i="453"/>
  <c r="I80" i="453"/>
  <c r="H80" i="453"/>
  <c r="K60" i="453"/>
  <c r="L60" i="453"/>
  <c r="E60" i="453"/>
  <c r="I84" i="453"/>
  <c r="H84" i="453"/>
  <c r="K85" i="453"/>
  <c r="L85" i="453"/>
  <c r="E85" i="453"/>
  <c r="H92" i="453"/>
  <c r="I92" i="453"/>
  <c r="I99" i="453"/>
  <c r="H99" i="453"/>
  <c r="L72" i="453"/>
  <c r="K72" i="453"/>
  <c r="E72" i="453"/>
  <c r="K101" i="453"/>
  <c r="E101" i="453"/>
  <c r="L101" i="453"/>
  <c r="I105" i="463"/>
  <c r="H105" i="463"/>
  <c r="I57" i="463"/>
  <c r="H57" i="463"/>
  <c r="I76" i="463"/>
  <c r="H76" i="463"/>
  <c r="E94" i="463"/>
  <c r="K94" i="463"/>
  <c r="L94" i="463"/>
  <c r="E88" i="463"/>
  <c r="L88" i="463"/>
  <c r="K88" i="463"/>
  <c r="H79" i="463"/>
  <c r="I79" i="463"/>
  <c r="H70" i="463"/>
  <c r="I70" i="463"/>
  <c r="I63" i="463"/>
  <c r="H63" i="463"/>
  <c r="E86" i="463"/>
  <c r="K86" i="463"/>
  <c r="L86" i="463"/>
  <c r="I90" i="463"/>
  <c r="H90" i="463"/>
  <c r="H87" i="463"/>
  <c r="I87" i="463"/>
  <c r="L76" i="463"/>
  <c r="K76" i="463"/>
  <c r="E76" i="463"/>
  <c r="H58" i="463"/>
  <c r="I58" i="463"/>
  <c r="L63" i="463"/>
  <c r="K63" i="463"/>
  <c r="E63" i="463"/>
  <c r="L89" i="463"/>
  <c r="K89" i="463"/>
  <c r="E89" i="463"/>
  <c r="K91" i="463"/>
  <c r="E91" i="463"/>
  <c r="L91" i="463"/>
  <c r="L90" i="463"/>
  <c r="E90" i="463"/>
  <c r="K90" i="463"/>
  <c r="K82" i="463"/>
  <c r="L82" i="463"/>
  <c r="E82" i="463"/>
  <c r="I68" i="463"/>
  <c r="H68" i="463"/>
  <c r="E60" i="463"/>
  <c r="L60" i="463"/>
  <c r="K60" i="463"/>
  <c r="L70" i="463"/>
  <c r="K70" i="463"/>
  <c r="E70" i="463"/>
  <c r="K67" i="463"/>
  <c r="E67" i="463"/>
  <c r="L67" i="463"/>
  <c r="M57" i="463"/>
  <c r="M58" i="463"/>
  <c r="M68" i="463"/>
  <c r="M96" i="463"/>
  <c r="M87" i="463"/>
  <c r="M67" i="463"/>
  <c r="M102" i="463"/>
  <c r="L58" i="463"/>
  <c r="M69" i="463"/>
  <c r="M100" i="463"/>
  <c r="M95" i="463"/>
  <c r="M93" i="463"/>
  <c r="M86"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H65" i="463"/>
  <c r="I65" i="463"/>
  <c r="L92" i="463"/>
  <c r="E92" i="463"/>
  <c r="K92" i="463"/>
  <c r="H78" i="463"/>
  <c r="I78" i="463"/>
  <c r="H83" i="455"/>
  <c r="I83" i="455"/>
  <c r="H80" i="455"/>
  <c r="I80" i="455"/>
  <c r="K79" i="455"/>
  <c r="L79" i="455"/>
  <c r="E79" i="455"/>
  <c r="L94" i="455"/>
  <c r="E94" i="455"/>
  <c r="K94" i="455"/>
  <c r="E85" i="455"/>
  <c r="L85" i="455"/>
  <c r="K85" i="455"/>
  <c r="L103" i="455"/>
  <c r="K103" i="455"/>
  <c r="E103" i="455"/>
  <c r="I91" i="455"/>
  <c r="H91" i="455"/>
  <c r="I77" i="423"/>
  <c r="H77" i="423"/>
  <c r="I70" i="423"/>
  <c r="H70" i="423"/>
  <c r="H75" i="423"/>
  <c r="I75" i="423"/>
  <c r="H72" i="423"/>
  <c r="I72" i="423"/>
  <c r="I73" i="423"/>
  <c r="H73" i="423"/>
  <c r="I97" i="423"/>
  <c r="H97" i="423"/>
  <c r="I84" i="415"/>
  <c r="H84" i="415"/>
  <c r="I101" i="415"/>
  <c r="H101" i="415"/>
  <c r="L102" i="415"/>
  <c r="K102" i="415"/>
  <c r="E102" i="415"/>
  <c r="H90" i="415"/>
  <c r="I90" i="415"/>
  <c r="K65" i="415"/>
  <c r="L65" i="415"/>
  <c r="E65" i="415"/>
  <c r="H100" i="415"/>
  <c r="I100" i="415"/>
  <c r="L66" i="322"/>
  <c r="K66" i="322"/>
  <c r="E66" i="322"/>
  <c r="L80" i="322"/>
  <c r="E80" i="322"/>
  <c r="K80" i="322"/>
  <c r="H98" i="322"/>
  <c r="I98" i="322"/>
  <c r="H79" i="322"/>
  <c r="I79" i="322"/>
  <c r="H104" i="322"/>
  <c r="I104" i="322"/>
  <c r="E86" i="322"/>
  <c r="L86" i="322"/>
  <c r="K86" i="322"/>
  <c r="M86" i="322" s="1"/>
  <c r="I96" i="322"/>
  <c r="H96" i="322"/>
  <c r="H73" i="322"/>
  <c r="I73" i="322"/>
  <c r="H93" i="213"/>
  <c r="I93" i="213"/>
  <c r="E87" i="213"/>
  <c r="K87" i="213"/>
  <c r="L87" i="213"/>
  <c r="I103" i="213"/>
  <c r="H103" i="213"/>
  <c r="E101" i="213"/>
  <c r="K101" i="213"/>
  <c r="L101" i="213"/>
  <c r="L62" i="213"/>
  <c r="E62" i="213"/>
  <c r="K62" i="213"/>
  <c r="I83" i="213"/>
  <c r="H83" i="213"/>
  <c r="E98" i="213"/>
  <c r="L98" i="213"/>
  <c r="K98" i="213"/>
  <c r="E89" i="455"/>
  <c r="L89" i="455"/>
  <c r="K89" i="455"/>
  <c r="I70" i="455"/>
  <c r="H70" i="455"/>
  <c r="K81" i="455"/>
  <c r="E81" i="455"/>
  <c r="L81" i="455"/>
  <c r="L92" i="455"/>
  <c r="E92" i="455"/>
  <c r="K92" i="455"/>
  <c r="I78" i="455"/>
  <c r="H78" i="455"/>
  <c r="I101" i="455"/>
  <c r="H101" i="455"/>
  <c r="H63" i="455"/>
  <c r="I63" i="455"/>
  <c r="H99" i="455"/>
  <c r="I99" i="455"/>
  <c r="K96" i="455"/>
  <c r="E96" i="455"/>
  <c r="L96" i="455"/>
  <c r="H58" i="455"/>
  <c r="I58" i="455"/>
  <c r="K69" i="455"/>
  <c r="L69" i="455"/>
  <c r="E69" i="455"/>
  <c r="L65" i="455"/>
  <c r="K65" i="455"/>
  <c r="E65" i="455"/>
  <c r="I77" i="455"/>
  <c r="H77" i="455"/>
  <c r="I67" i="455"/>
  <c r="H67" i="455"/>
  <c r="E72" i="455"/>
  <c r="K72" i="455"/>
  <c r="L72" i="455"/>
  <c r="H57" i="455"/>
  <c r="I57" i="455"/>
  <c r="H65" i="455"/>
  <c r="I65" i="455"/>
  <c r="H71" i="455"/>
  <c r="I71" i="455"/>
  <c r="H75" i="455"/>
  <c r="I75" i="455"/>
  <c r="L57" i="455"/>
  <c r="E57" i="455"/>
  <c r="I97" i="455"/>
  <c r="H97" i="455"/>
  <c r="L80" i="455"/>
  <c r="K80" i="455"/>
  <c r="E80" i="455"/>
  <c r="I73" i="455"/>
  <c r="H73" i="455"/>
  <c r="E88" i="455"/>
  <c r="K88" i="455"/>
  <c r="L88" i="455"/>
  <c r="E63" i="455"/>
  <c r="K63" i="455"/>
  <c r="L63" i="455"/>
  <c r="L95" i="455"/>
  <c r="E95" i="455"/>
  <c r="K95" i="455"/>
  <c r="K63" i="423"/>
  <c r="L63" i="423"/>
  <c r="E63" i="423"/>
  <c r="L64" i="423"/>
  <c r="K64" i="423"/>
  <c r="E64" i="423"/>
  <c r="E92" i="423"/>
  <c r="L92" i="423"/>
  <c r="K92" i="423"/>
  <c r="H74" i="423"/>
  <c r="I74" i="423"/>
  <c r="H95" i="423"/>
  <c r="I95" i="423"/>
  <c r="I94" i="423"/>
  <c r="H94" i="423"/>
  <c r="E95" i="423"/>
  <c r="K95" i="423"/>
  <c r="L95" i="423"/>
  <c r="I76" i="423"/>
  <c r="H76" i="423"/>
  <c r="I59" i="423"/>
  <c r="H59" i="423"/>
  <c r="I78" i="423"/>
  <c r="H78" i="423"/>
  <c r="E70" i="423"/>
  <c r="L70" i="423"/>
  <c r="K70" i="423"/>
  <c r="H92" i="423"/>
  <c r="I92" i="423"/>
  <c r="I81" i="423"/>
  <c r="H81" i="423"/>
  <c r="I79" i="423"/>
  <c r="H79" i="423"/>
  <c r="L98" i="423"/>
  <c r="K98" i="423"/>
  <c r="E98" i="423"/>
  <c r="E94" i="423"/>
  <c r="K94" i="423"/>
  <c r="L94" i="423"/>
  <c r="L101" i="423"/>
  <c r="K101" i="423"/>
  <c r="E101" i="423"/>
  <c r="E67" i="423"/>
  <c r="K67" i="423"/>
  <c r="L67" i="423"/>
  <c r="L79" i="423"/>
  <c r="K79" i="423"/>
  <c r="E79" i="423"/>
  <c r="L86" i="423"/>
  <c r="K86" i="423"/>
  <c r="E86" i="423"/>
  <c r="E80" i="423"/>
  <c r="K80" i="423"/>
  <c r="L80" i="423"/>
  <c r="H104" i="423"/>
  <c r="I104" i="423"/>
  <c r="L100" i="423"/>
  <c r="K100" i="423"/>
  <c r="E100" i="423"/>
  <c r="K91" i="423"/>
  <c r="L91" i="423"/>
  <c r="E91" i="423"/>
  <c r="E86" i="415"/>
  <c r="L86" i="415"/>
  <c r="K86" i="415"/>
  <c r="E66" i="415"/>
  <c r="L66" i="415"/>
  <c r="K66" i="415"/>
  <c r="H70" i="415"/>
  <c r="I70" i="415"/>
  <c r="K59" i="415"/>
  <c r="L59" i="415"/>
  <c r="E59" i="415"/>
  <c r="E93" i="415"/>
  <c r="L93" i="415"/>
  <c r="K93" i="415"/>
  <c r="I64" i="415"/>
  <c r="H64" i="415"/>
  <c r="H99" i="415"/>
  <c r="I99" i="415"/>
  <c r="L61" i="415"/>
  <c r="K61" i="415"/>
  <c r="E61" i="415"/>
  <c r="L67" i="415"/>
  <c r="E67" i="415"/>
  <c r="K67" i="415"/>
  <c r="I69" i="415"/>
  <c r="H69" i="415"/>
  <c r="E103" i="415"/>
  <c r="L103" i="415"/>
  <c r="K103" i="415"/>
  <c r="E82" i="415"/>
  <c r="K82" i="415"/>
  <c r="L82" i="415"/>
  <c r="I87" i="415"/>
  <c r="H87" i="415"/>
  <c r="L99" i="415"/>
  <c r="E99" i="415"/>
  <c r="K99" i="415"/>
  <c r="I80" i="415"/>
  <c r="H80" i="415"/>
  <c r="L70" i="415"/>
  <c r="E70" i="415"/>
  <c r="K70" i="415"/>
  <c r="H62" i="415"/>
  <c r="I62" i="415"/>
  <c r="H60" i="415"/>
  <c r="I60" i="415"/>
  <c r="I91" i="415"/>
  <c r="H91" i="415"/>
  <c r="L84" i="415"/>
  <c r="E84" i="415"/>
  <c r="K84" i="415"/>
  <c r="I85" i="415"/>
  <c r="H85" i="415"/>
  <c r="H73" i="415"/>
  <c r="I73" i="415"/>
  <c r="K81" i="415"/>
  <c r="L81" i="415"/>
  <c r="E81" i="415"/>
  <c r="K73" i="415"/>
  <c r="L73" i="415"/>
  <c r="E73" i="415"/>
  <c r="H104" i="415"/>
  <c r="I104" i="415"/>
  <c r="E90" i="322"/>
  <c r="K90" i="322"/>
  <c r="L90" i="322"/>
  <c r="I58" i="322"/>
  <c r="H58" i="322"/>
  <c r="K93" i="322"/>
  <c r="L93" i="322"/>
  <c r="E93" i="322"/>
  <c r="L102" i="322"/>
  <c r="E102" i="322"/>
  <c r="K102" i="322"/>
  <c r="E96" i="322"/>
  <c r="L96" i="322"/>
  <c r="K96" i="322"/>
  <c r="E78" i="322"/>
  <c r="K78" i="322"/>
  <c r="L78" i="322"/>
  <c r="E85" i="322"/>
  <c r="K85" i="322"/>
  <c r="L85" i="322"/>
  <c r="M85" i="322" s="1"/>
  <c r="E77" i="322"/>
  <c r="L77" i="322"/>
  <c r="K77" i="322"/>
  <c r="I62" i="322"/>
  <c r="H62" i="322"/>
  <c r="E99" i="322"/>
  <c r="K99" i="322"/>
  <c r="L99" i="322"/>
  <c r="K83" i="322"/>
  <c r="L83" i="322"/>
  <c r="E83" i="322"/>
  <c r="H70" i="322"/>
  <c r="I70" i="322"/>
  <c r="K72" i="322"/>
  <c r="M72" i="322" s="1"/>
  <c r="E72" i="322"/>
  <c r="L72" i="322"/>
  <c r="H71" i="322"/>
  <c r="I71" i="322"/>
  <c r="I91" i="322"/>
  <c r="H91" i="322"/>
  <c r="H88" i="322"/>
  <c r="I88" i="322"/>
  <c r="L94" i="322"/>
  <c r="E94" i="322"/>
  <c r="K94" i="322"/>
  <c r="M94" i="322" s="1"/>
  <c r="I81" i="322"/>
  <c r="H81" i="322"/>
  <c r="I72" i="322"/>
  <c r="H72" i="322"/>
  <c r="K89" i="322"/>
  <c r="E89" i="322"/>
  <c r="L89" i="322"/>
  <c r="I76" i="322"/>
  <c r="H76" i="322"/>
  <c r="I89" i="322"/>
  <c r="H89" i="322"/>
  <c r="I95" i="322"/>
  <c r="H95" i="322"/>
  <c r="E68" i="213"/>
  <c r="K68" i="213"/>
  <c r="L68" i="213"/>
  <c r="L83" i="213"/>
  <c r="E83" i="213"/>
  <c r="K83" i="213"/>
  <c r="K91" i="213"/>
  <c r="E91" i="213"/>
  <c r="L91" i="213"/>
  <c r="I84" i="213"/>
  <c r="H84" i="213"/>
  <c r="I91" i="213"/>
  <c r="H91" i="213"/>
  <c r="I61" i="213"/>
  <c r="H61" i="213"/>
  <c r="E61" i="213"/>
  <c r="K61" i="213"/>
  <c r="L61" i="213"/>
  <c r="L86" i="213"/>
  <c r="E86" i="213"/>
  <c r="K86" i="213"/>
  <c r="I100" i="213"/>
  <c r="H100" i="213"/>
  <c r="K70" i="213"/>
  <c r="L70" i="213"/>
  <c r="E70" i="213"/>
  <c r="E103" i="213"/>
  <c r="K103" i="213"/>
  <c r="L103" i="213"/>
  <c r="K99" i="213"/>
  <c r="E99" i="213"/>
  <c r="L99" i="213"/>
  <c r="H63" i="213"/>
  <c r="I63" i="213"/>
  <c r="K92" i="213"/>
  <c r="E92" i="213"/>
  <c r="L92" i="213"/>
  <c r="K90" i="213"/>
  <c r="E90" i="213"/>
  <c r="L90" i="213"/>
  <c r="I107" i="213"/>
  <c r="H107" i="213"/>
  <c r="K95" i="213"/>
  <c r="L95" i="213"/>
  <c r="E95" i="213"/>
  <c r="K73" i="213"/>
  <c r="E73" i="213"/>
  <c r="L73" i="213"/>
  <c r="I60" i="213"/>
  <c r="H60" i="213"/>
  <c r="L63" i="213"/>
  <c r="K63" i="213"/>
  <c r="E63" i="213"/>
  <c r="L59" i="213"/>
  <c r="E59" i="213"/>
  <c r="K59" i="213"/>
  <c r="H73" i="213"/>
  <c r="I73" i="213"/>
  <c r="I92" i="213"/>
  <c r="H92" i="213"/>
  <c r="E78" i="213"/>
  <c r="L78" i="213"/>
  <c r="K78" i="213"/>
  <c r="E89" i="213"/>
  <c r="K89" i="213"/>
  <c r="L89" i="213"/>
  <c r="K76" i="213"/>
  <c r="E76" i="213"/>
  <c r="L76" i="213"/>
  <c r="E71" i="419"/>
  <c r="K71" i="419"/>
  <c r="L71" i="419"/>
  <c r="E105" i="419"/>
  <c r="L105" i="419"/>
  <c r="K105" i="419"/>
  <c r="H84" i="419"/>
  <c r="I84" i="419"/>
  <c r="K60" i="419"/>
  <c r="L60" i="419"/>
  <c r="E60" i="419"/>
  <c r="K59" i="419"/>
  <c r="L59" i="419"/>
  <c r="E59" i="419"/>
  <c r="I79" i="419"/>
  <c r="H79" i="419"/>
  <c r="H62" i="419"/>
  <c r="I62" i="419"/>
  <c r="I61" i="419"/>
  <c r="H61" i="419"/>
  <c r="K103" i="419"/>
  <c r="L103" i="419"/>
  <c r="E103" i="419"/>
  <c r="L89" i="419"/>
  <c r="K89" i="419"/>
  <c r="E89" i="419"/>
  <c r="I87" i="419"/>
  <c r="H87" i="419"/>
  <c r="I59" i="419"/>
  <c r="H59" i="419"/>
  <c r="I68" i="419"/>
  <c r="H68" i="419"/>
  <c r="H104" i="419"/>
  <c r="I104" i="419"/>
  <c r="E75" i="419"/>
  <c r="L75" i="419"/>
  <c r="K75" i="419"/>
  <c r="K107" i="419"/>
  <c r="E107" i="419"/>
  <c r="L107" i="419"/>
  <c r="K104" i="419"/>
  <c r="L104" i="419"/>
  <c r="E104" i="419"/>
  <c r="I98" i="419"/>
  <c r="H98" i="419"/>
  <c r="H103" i="419"/>
  <c r="I103" i="419"/>
  <c r="K79" i="419"/>
  <c r="L79" i="419"/>
  <c r="E79" i="419"/>
  <c r="I90" i="419"/>
  <c r="H90" i="419"/>
  <c r="I70" i="419"/>
  <c r="H70" i="419"/>
  <c r="L78" i="419"/>
  <c r="E78" i="419"/>
  <c r="K78" i="419"/>
  <c r="K87" i="419"/>
  <c r="E87" i="419"/>
  <c r="L87" i="419"/>
  <c r="E97" i="405"/>
  <c r="K97" i="405"/>
  <c r="M97" i="405" s="1"/>
  <c r="L97" i="405"/>
  <c r="I59" i="405"/>
  <c r="H59" i="405"/>
  <c r="K68" i="405"/>
  <c r="M68" i="405" s="1"/>
  <c r="L68" i="405"/>
  <c r="E68" i="405"/>
  <c r="L83" i="405"/>
  <c r="K83" i="405"/>
  <c r="M83" i="405" s="1"/>
  <c r="E83" i="405"/>
  <c r="K67" i="405"/>
  <c r="E67" i="405"/>
  <c r="L67" i="405"/>
  <c r="E89" i="405"/>
  <c r="L89" i="405"/>
  <c r="K89" i="405"/>
  <c r="K62" i="405"/>
  <c r="M62" i="405" s="1"/>
  <c r="L62" i="405"/>
  <c r="E62" i="405"/>
  <c r="K95" i="405"/>
  <c r="E95" i="405"/>
  <c r="L95" i="405"/>
  <c r="I70" i="405"/>
  <c r="H70" i="405"/>
  <c r="L58" i="405"/>
  <c r="M57" i="405"/>
  <c r="M63" i="405"/>
  <c r="E58" i="405"/>
  <c r="M104" i="405"/>
  <c r="M77" i="405"/>
  <c r="M102" i="405"/>
  <c r="M76" i="405"/>
  <c r="M84" i="405"/>
  <c r="M95" i="405"/>
  <c r="M91" i="405"/>
  <c r="M90" i="405"/>
  <c r="M100" i="405"/>
  <c r="M64" i="405"/>
  <c r="K58" i="405"/>
  <c r="M58" i="405" s="1"/>
  <c r="M70" i="405"/>
  <c r="M78" i="405"/>
  <c r="M89" i="405"/>
  <c r="M87" i="405"/>
  <c r="M60" i="405"/>
  <c r="M67" i="405"/>
  <c r="L57" i="405"/>
  <c r="E57" i="405"/>
  <c r="E65" i="405"/>
  <c r="L65" i="405"/>
  <c r="K65" i="405"/>
  <c r="M65" i="405" s="1"/>
  <c r="I97" i="405"/>
  <c r="H97" i="405"/>
  <c r="I63" i="405"/>
  <c r="H63" i="405"/>
  <c r="K105" i="405"/>
  <c r="M105" i="405" s="1"/>
  <c r="L105" i="405"/>
  <c r="E105" i="405"/>
  <c r="E71" i="405"/>
  <c r="L71" i="405"/>
  <c r="K71" i="405"/>
  <c r="M71" i="405" s="1"/>
  <c r="E79" i="405"/>
  <c r="K79" i="405"/>
  <c r="M79" i="405" s="1"/>
  <c r="L79" i="405"/>
  <c r="L70" i="405"/>
  <c r="K70" i="405"/>
  <c r="E70" i="405"/>
  <c r="K72" i="405"/>
  <c r="M72" i="405" s="1"/>
  <c r="L72" i="405"/>
  <c r="E72" i="405"/>
  <c r="L100" i="405"/>
  <c r="E100" i="405"/>
  <c r="K100" i="405"/>
  <c r="I72" i="405"/>
  <c r="H72" i="405"/>
  <c r="L60" i="405"/>
  <c r="E60" i="405"/>
  <c r="K60" i="405"/>
  <c r="H94" i="405"/>
  <c r="I94" i="405"/>
  <c r="H87" i="405"/>
  <c r="I87" i="405"/>
  <c r="I64" i="405"/>
  <c r="H64" i="405"/>
  <c r="I73" i="405"/>
  <c r="H73" i="405"/>
  <c r="H105" i="467"/>
  <c r="I105" i="467"/>
  <c r="H81" i="467"/>
  <c r="I81" i="467"/>
  <c r="I58" i="467"/>
  <c r="H58" i="467"/>
  <c r="H98" i="467"/>
  <c r="I98" i="467"/>
  <c r="I103" i="467"/>
  <c r="H103" i="467"/>
  <c r="E102" i="467"/>
  <c r="K102" i="467"/>
  <c r="L102" i="467"/>
  <c r="I100" i="467"/>
  <c r="H100" i="467"/>
  <c r="K105" i="467"/>
  <c r="E105" i="467"/>
  <c r="L105" i="467"/>
  <c r="I75" i="467"/>
  <c r="H75" i="467"/>
  <c r="I60" i="467"/>
  <c r="H60" i="467"/>
  <c r="L66" i="467"/>
  <c r="E66" i="467"/>
  <c r="K66" i="467"/>
  <c r="L98" i="467"/>
  <c r="E98" i="467"/>
  <c r="K98" i="467"/>
  <c r="I78" i="467"/>
  <c r="H78" i="467"/>
  <c r="H68" i="467"/>
  <c r="I68" i="467"/>
  <c r="E94" i="467"/>
  <c r="L94" i="467"/>
  <c r="K94" i="467"/>
  <c r="H57" i="467"/>
  <c r="I57" i="467"/>
  <c r="K78" i="467"/>
  <c r="E78" i="467"/>
  <c r="L78" i="467"/>
  <c r="L103" i="467"/>
  <c r="K103" i="467"/>
  <c r="E103" i="467"/>
  <c r="L96" i="467"/>
  <c r="K96" i="467"/>
  <c r="E96" i="467"/>
  <c r="H101" i="467"/>
  <c r="I101" i="467"/>
  <c r="L60" i="467"/>
  <c r="K60" i="467"/>
  <c r="E60" i="467"/>
  <c r="L75" i="467"/>
  <c r="K75" i="467"/>
  <c r="E75" i="467"/>
  <c r="I67" i="467"/>
  <c r="H67" i="467"/>
  <c r="E71" i="467"/>
  <c r="K71" i="467"/>
  <c r="L71" i="467"/>
  <c r="L97" i="467"/>
  <c r="K97" i="467"/>
  <c r="E97" i="467"/>
  <c r="K70" i="433"/>
  <c r="L70" i="433"/>
  <c r="E70" i="433"/>
  <c r="I85" i="433"/>
  <c r="H85" i="433"/>
  <c r="I88" i="433"/>
  <c r="H88" i="433"/>
  <c r="L88" i="433"/>
  <c r="E88" i="433"/>
  <c r="K88" i="433"/>
  <c r="H70" i="433"/>
  <c r="I70" i="433"/>
  <c r="L83" i="433"/>
  <c r="E83" i="433"/>
  <c r="K83" i="433"/>
  <c r="E86" i="433"/>
  <c r="L86" i="433"/>
  <c r="K86" i="433"/>
  <c r="K71" i="433"/>
  <c r="L71" i="433"/>
  <c r="E71" i="433"/>
  <c r="I61" i="433"/>
  <c r="H61" i="433"/>
  <c r="L105" i="433"/>
  <c r="K105" i="433"/>
  <c r="E105" i="433"/>
  <c r="K72" i="433"/>
  <c r="E72" i="433"/>
  <c r="L72" i="433"/>
  <c r="I89" i="433"/>
  <c r="H89" i="433"/>
  <c r="H60" i="433"/>
  <c r="I60" i="433"/>
  <c r="I66" i="433"/>
  <c r="H66" i="433"/>
  <c r="L78" i="433"/>
  <c r="E78" i="433"/>
  <c r="K78" i="433"/>
  <c r="L90" i="433"/>
  <c r="E90" i="433"/>
  <c r="K90" i="433"/>
  <c r="I90" i="433"/>
  <c r="H90" i="433"/>
  <c r="K102" i="433"/>
  <c r="E102" i="433"/>
  <c r="L102" i="433"/>
  <c r="I62" i="433"/>
  <c r="H62" i="433"/>
  <c r="E94" i="433"/>
  <c r="K94" i="433"/>
  <c r="L94" i="433"/>
  <c r="K92" i="433"/>
  <c r="L92" i="433"/>
  <c r="E92" i="433"/>
  <c r="L67" i="433"/>
  <c r="K67" i="433"/>
  <c r="E67" i="433"/>
  <c r="I102" i="433"/>
  <c r="H102" i="433"/>
  <c r="I78" i="433"/>
  <c r="H78" i="433"/>
  <c r="K101" i="445"/>
  <c r="E101" i="445"/>
  <c r="L101" i="445"/>
  <c r="H69" i="445"/>
  <c r="I69" i="445"/>
  <c r="L72" i="445"/>
  <c r="E72" i="445"/>
  <c r="K72" i="445"/>
  <c r="L74" i="445"/>
  <c r="K74" i="445"/>
  <c r="E74" i="445"/>
  <c r="L83" i="445"/>
  <c r="K83" i="445"/>
  <c r="E83" i="445"/>
  <c r="I76" i="445"/>
  <c r="H76" i="445"/>
  <c r="H99" i="445"/>
  <c r="I99" i="445"/>
  <c r="E57" i="445"/>
  <c r="L57" i="445"/>
  <c r="H100" i="445"/>
  <c r="I100" i="445"/>
  <c r="L82" i="445"/>
  <c r="K82" i="445"/>
  <c r="E82" i="445"/>
  <c r="H75" i="445"/>
  <c r="I75" i="445"/>
  <c r="I59" i="445"/>
  <c r="H59" i="445"/>
  <c r="I90" i="445"/>
  <c r="H90" i="445"/>
  <c r="L73" i="445"/>
  <c r="E73" i="445"/>
  <c r="K73" i="445"/>
  <c r="E70" i="445"/>
  <c r="L70" i="445"/>
  <c r="K70" i="445"/>
  <c r="K102" i="445"/>
  <c r="L102" i="445"/>
  <c r="E102" i="445"/>
  <c r="E77" i="445"/>
  <c r="L77" i="445"/>
  <c r="K77" i="445"/>
  <c r="H82" i="445"/>
  <c r="I8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M84" i="445"/>
  <c r="K58" i="445"/>
  <c r="M103" i="445"/>
  <c r="M62" i="445"/>
  <c r="M65" i="445"/>
  <c r="M87" i="445"/>
  <c r="M78" i="445"/>
  <c r="M91" i="445"/>
  <c r="M80" i="445"/>
  <c r="M97" i="445"/>
  <c r="M63" i="445"/>
  <c r="M70" i="445"/>
  <c r="M99" i="445"/>
  <c r="M75" i="445"/>
  <c r="M100" i="445"/>
  <c r="M77" i="445"/>
  <c r="M102" i="445"/>
  <c r="M98" i="445"/>
  <c r="M88" i="445"/>
  <c r="M68" i="445"/>
  <c r="M76" i="445"/>
  <c r="M71" i="445"/>
  <c r="M85" i="445"/>
  <c r="M58" i="445"/>
  <c r="M61" i="445"/>
  <c r="M72" i="445"/>
  <c r="H97" i="445"/>
  <c r="I97" i="445"/>
  <c r="H101" i="445"/>
  <c r="I101" i="445"/>
  <c r="L93" i="445"/>
  <c r="K93" i="445"/>
  <c r="E93" i="445"/>
  <c r="H91" i="445"/>
  <c r="I91" i="445"/>
  <c r="K62" i="445"/>
  <c r="E62" i="445"/>
  <c r="L62" i="445"/>
  <c r="I63" i="445"/>
  <c r="H63" i="445"/>
  <c r="I58" i="427"/>
  <c r="H58" i="427"/>
  <c r="I102" i="427"/>
  <c r="H102" i="427"/>
  <c r="I104" i="427"/>
  <c r="H104" i="427"/>
  <c r="L61" i="427"/>
  <c r="E61" i="427"/>
  <c r="K61" i="427"/>
  <c r="E95" i="427"/>
  <c r="L95" i="427"/>
  <c r="K95" i="427"/>
  <c r="H83" i="427"/>
  <c r="I83" i="427"/>
  <c r="K86" i="427"/>
  <c r="L86" i="427"/>
  <c r="E86" i="427"/>
  <c r="I67" i="427"/>
  <c r="H67" i="427"/>
  <c r="E93" i="427"/>
  <c r="L93" i="427"/>
  <c r="K93" i="427"/>
  <c r="E68" i="427"/>
  <c r="L68" i="427"/>
  <c r="K68" i="427"/>
  <c r="H76" i="427"/>
  <c r="I76" i="427"/>
  <c r="H96" i="427"/>
  <c r="I96" i="427"/>
  <c r="H65" i="427"/>
  <c r="I65" i="427"/>
  <c r="L97" i="427"/>
  <c r="K97" i="427"/>
  <c r="E97" i="427"/>
  <c r="H80" i="427"/>
  <c r="I80"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I95" i="427"/>
  <c r="H95" i="427"/>
  <c r="H103" i="427"/>
  <c r="I103" i="427"/>
  <c r="K99" i="427"/>
  <c r="E99" i="427"/>
  <c r="L99" i="427"/>
  <c r="K102" i="427"/>
  <c r="L102" i="427"/>
  <c r="E102" i="427"/>
  <c r="L100" i="427"/>
  <c r="K100" i="427"/>
  <c r="E100" i="427"/>
  <c r="L91" i="427"/>
  <c r="E91" i="427"/>
  <c r="K91" i="427"/>
  <c r="E84" i="427"/>
  <c r="K84" i="427"/>
  <c r="L84" i="427"/>
  <c r="H82" i="427"/>
  <c r="I82" i="427"/>
  <c r="E102" i="437"/>
  <c r="K102" i="437"/>
  <c r="L102" i="437"/>
  <c r="L86" i="437"/>
  <c r="M86" i="437" s="1"/>
  <c r="E86" i="437"/>
  <c r="K86" i="437"/>
  <c r="I99" i="437"/>
  <c r="H99" i="437"/>
  <c r="E91" i="437"/>
  <c r="L91" i="437"/>
  <c r="K91" i="437"/>
  <c r="K81" i="437"/>
  <c r="M81" i="437" s="1"/>
  <c r="E81" i="437"/>
  <c r="L81" i="437"/>
  <c r="I90" i="437"/>
  <c r="H90" i="437"/>
  <c r="H63" i="437"/>
  <c r="I63" i="437"/>
  <c r="I65" i="437"/>
  <c r="H65" i="437"/>
  <c r="H96" i="437"/>
  <c r="I96" i="437"/>
  <c r="I80" i="437"/>
  <c r="H80" i="437"/>
  <c r="I103" i="437"/>
  <c r="H103" i="437"/>
  <c r="I88" i="437"/>
  <c r="H88" i="437"/>
  <c r="H71" i="437"/>
  <c r="I71" i="437"/>
  <c r="I107" i="437"/>
  <c r="H107" i="437"/>
  <c r="I68" i="437"/>
  <c r="H68" i="437"/>
  <c r="K64" i="437"/>
  <c r="L64" i="437"/>
  <c r="E64" i="437"/>
  <c r="L77" i="437"/>
  <c r="K77" i="437"/>
  <c r="M77" i="437" s="1"/>
  <c r="E77" i="437"/>
  <c r="K74" i="437"/>
  <c r="E74" i="437"/>
  <c r="L74" i="437"/>
  <c r="K104" i="437"/>
  <c r="E104" i="437"/>
  <c r="L104" i="437"/>
  <c r="K65" i="437"/>
  <c r="L65" i="437"/>
  <c r="E65" i="437"/>
  <c r="H72" i="437"/>
  <c r="I72" i="437"/>
  <c r="H87" i="437"/>
  <c r="I87" i="437"/>
  <c r="K93" i="437"/>
  <c r="L93" i="437"/>
  <c r="E93" i="437"/>
  <c r="H74" i="437"/>
  <c r="I74" i="437"/>
  <c r="K105" i="437"/>
  <c r="L105" i="437"/>
  <c r="E105" i="437"/>
  <c r="H73" i="437"/>
  <c r="I73" i="437"/>
  <c r="E82" i="409"/>
  <c r="L82" i="409"/>
  <c r="K82" i="409"/>
  <c r="L88" i="409"/>
  <c r="K88" i="409"/>
  <c r="E88" i="409"/>
  <c r="H60" i="409"/>
  <c r="I60" i="409"/>
  <c r="I97" i="409"/>
  <c r="H97" i="409"/>
  <c r="H88" i="409"/>
  <c r="I88" i="409"/>
  <c r="L79" i="409"/>
  <c r="K79" i="409"/>
  <c r="E79" i="409"/>
  <c r="H93" i="409"/>
  <c r="I93" i="409"/>
  <c r="H72" i="409"/>
  <c r="I72" i="409"/>
  <c r="I73" i="409"/>
  <c r="H73" i="409"/>
  <c r="H79" i="409"/>
  <c r="I79" i="409"/>
  <c r="K83" i="409"/>
  <c r="E83" i="409"/>
  <c r="L83" i="409"/>
  <c r="I69" i="409"/>
  <c r="H69" i="409"/>
  <c r="H104" i="409"/>
  <c r="I104" i="409"/>
  <c r="L97" i="409"/>
  <c r="K97" i="409"/>
  <c r="E97" i="409"/>
  <c r="H81" i="409"/>
  <c r="I81" i="409"/>
  <c r="E69" i="409"/>
  <c r="L69" i="409"/>
  <c r="K69" i="409"/>
  <c r="H87" i="409"/>
  <c r="I87" i="409"/>
  <c r="L99" i="409"/>
  <c r="K99" i="409"/>
  <c r="E99" i="409"/>
  <c r="H75" i="409"/>
  <c r="I75" i="409"/>
  <c r="L76" i="409"/>
  <c r="E76" i="409"/>
  <c r="K76" i="409"/>
  <c r="H64" i="409"/>
  <c r="I64" i="409"/>
  <c r="E91" i="409"/>
  <c r="K91" i="409"/>
  <c r="L91" i="409"/>
  <c r="E63" i="409"/>
  <c r="K63" i="409"/>
  <c r="L63" i="409"/>
  <c r="H101" i="409"/>
  <c r="I101" i="409"/>
  <c r="I99" i="409"/>
  <c r="H99" i="409"/>
  <c r="H84" i="409"/>
  <c r="I84" i="409"/>
  <c r="H82" i="320"/>
  <c r="I82" i="320"/>
  <c r="K75" i="320"/>
  <c r="E75" i="320"/>
  <c r="L75" i="320"/>
  <c r="H65" i="320"/>
  <c r="I65" i="320"/>
  <c r="I95" i="320"/>
  <c r="H95" i="320"/>
  <c r="I70" i="320"/>
  <c r="H70" i="320"/>
  <c r="I85" i="320"/>
  <c r="H85" i="320"/>
  <c r="L67" i="320"/>
  <c r="K67" i="320"/>
  <c r="E67" i="320"/>
  <c r="L59" i="320"/>
  <c r="K59" i="320"/>
  <c r="E59" i="320"/>
  <c r="I58" i="320"/>
  <c r="H58" i="320"/>
  <c r="K99" i="320"/>
  <c r="E99" i="320"/>
  <c r="L99" i="320"/>
  <c r="H99" i="320"/>
  <c r="I99" i="320"/>
  <c r="H64" i="320"/>
  <c r="I64" i="320"/>
  <c r="E77" i="320"/>
  <c r="L77" i="320"/>
  <c r="K77" i="320"/>
  <c r="I60" i="320"/>
  <c r="H60" i="320"/>
  <c r="L57" i="320"/>
  <c r="E57" i="320"/>
  <c r="H88" i="320"/>
  <c r="I88" i="320"/>
  <c r="I63" i="320"/>
  <c r="H63" i="320"/>
  <c r="K88" i="320"/>
  <c r="E88" i="320"/>
  <c r="L88" i="320"/>
  <c r="E87" i="320"/>
  <c r="L87" i="320"/>
  <c r="K87" i="320"/>
  <c r="K70" i="320"/>
  <c r="E70" i="320"/>
  <c r="L70" i="320"/>
  <c r="I80" i="320"/>
  <c r="H80" i="320"/>
  <c r="E64" i="320"/>
  <c r="L64" i="320"/>
  <c r="K64" i="320"/>
  <c r="I83" i="320"/>
  <c r="H83" i="320"/>
  <c r="E71" i="320"/>
  <c r="L71" i="320"/>
  <c r="K71" i="320"/>
  <c r="L65" i="320"/>
  <c r="E65" i="320"/>
  <c r="K65" i="320"/>
  <c r="E88" i="321"/>
  <c r="L88" i="321"/>
  <c r="K88" i="321"/>
  <c r="K68" i="321"/>
  <c r="M68" i="321" s="1"/>
  <c r="E68" i="321"/>
  <c r="L68" i="321"/>
  <c r="I75" i="321"/>
  <c r="H75" i="321"/>
  <c r="H86" i="321"/>
  <c r="I86" i="321"/>
  <c r="I61" i="321"/>
  <c r="H61" i="321"/>
  <c r="E101" i="321"/>
  <c r="K101" i="321"/>
  <c r="L101" i="321"/>
  <c r="H76" i="321"/>
  <c r="I76" i="321"/>
  <c r="I80" i="321"/>
  <c r="H80" i="321"/>
  <c r="H83" i="321"/>
  <c r="I83" i="321"/>
  <c r="E86" i="321"/>
  <c r="K86" i="321"/>
  <c r="M86" i="321" s="1"/>
  <c r="L86" i="321"/>
  <c r="I99" i="321"/>
  <c r="H99" i="321"/>
  <c r="K93" i="321"/>
  <c r="L93" i="321"/>
  <c r="E93" i="321"/>
  <c r="H96" i="321"/>
  <c r="I96" i="321"/>
  <c r="K62" i="321"/>
  <c r="E62" i="321"/>
  <c r="L62" i="321"/>
  <c r="K78" i="321"/>
  <c r="L78" i="321"/>
  <c r="E78" i="321"/>
  <c r="H102" i="321"/>
  <c r="I102" i="321"/>
  <c r="K95" i="321"/>
  <c r="E95" i="321"/>
  <c r="L95" i="321"/>
  <c r="K80" i="321"/>
  <c r="E80" i="321"/>
  <c r="L80" i="321"/>
  <c r="H66" i="321"/>
  <c r="I66" i="321"/>
  <c r="L59" i="321"/>
  <c r="E59" i="321"/>
  <c r="K59" i="321"/>
  <c r="K97" i="321"/>
  <c r="E97" i="321"/>
  <c r="L97" i="321"/>
  <c r="L100" i="321"/>
  <c r="K100" i="321"/>
  <c r="E100" i="321"/>
  <c r="K99" i="321"/>
  <c r="L99" i="321"/>
  <c r="E99" i="321"/>
  <c r="I71" i="321"/>
  <c r="H71" i="321"/>
  <c r="H77" i="321"/>
  <c r="I77" i="321"/>
  <c r="E58" i="399"/>
  <c r="L58" i="399"/>
  <c r="M106" i="399"/>
  <c r="M83" i="399"/>
  <c r="M87" i="399"/>
  <c r="M63" i="399"/>
  <c r="M68" i="399"/>
  <c r="M104" i="399"/>
  <c r="M62" i="399"/>
  <c r="M85" i="399"/>
  <c r="M101" i="399"/>
  <c r="M80" i="399"/>
  <c r="M73" i="399"/>
  <c r="M77" i="399"/>
  <c r="M90" i="399"/>
  <c r="M70" i="399"/>
  <c r="M94" i="399"/>
  <c r="M64" i="399"/>
  <c r="M81" i="399"/>
  <c r="M76" i="399"/>
  <c r="M92" i="399"/>
  <c r="M89" i="399"/>
  <c r="M93" i="399"/>
  <c r="M88" i="399"/>
  <c r="M100" i="399"/>
  <c r="M97" i="399"/>
  <c r="M82" i="399"/>
  <c r="M103" i="399"/>
  <c r="M59" i="399"/>
  <c r="M105" i="399"/>
  <c r="M75" i="399"/>
  <c r="M86" i="399"/>
  <c r="M72" i="399"/>
  <c r="M69" i="399"/>
  <c r="M78" i="399"/>
  <c r="M71" i="399"/>
  <c r="M74" i="399"/>
  <c r="M91" i="399"/>
  <c r="M98" i="399"/>
  <c r="M79" i="399"/>
  <c r="M67" i="399"/>
  <c r="M102" i="399"/>
  <c r="E60" i="399"/>
  <c r="L60" i="399"/>
  <c r="K60" i="399"/>
  <c r="M60" i="399" s="1"/>
  <c r="H91" i="399"/>
  <c r="I91" i="399"/>
  <c r="E61" i="399"/>
  <c r="L61" i="399"/>
  <c r="M61" i="399" s="1"/>
  <c r="K61" i="399"/>
  <c r="K99" i="399"/>
  <c r="E99" i="399"/>
  <c r="L99" i="399"/>
  <c r="M99" i="399" s="1"/>
  <c r="L98" i="399"/>
  <c r="E98" i="399"/>
  <c r="K98" i="399"/>
  <c r="L66" i="399"/>
  <c r="M66" i="399" s="1"/>
  <c r="E66" i="399"/>
  <c r="K66" i="399"/>
  <c r="I86" i="399"/>
  <c r="H86" i="399"/>
  <c r="H61" i="399"/>
  <c r="I61" i="399"/>
  <c r="I92" i="399"/>
  <c r="H92" i="399"/>
  <c r="E95" i="399"/>
  <c r="K95" i="399"/>
  <c r="L95" i="399"/>
  <c r="M95" i="399" s="1"/>
  <c r="E89" i="399"/>
  <c r="L89" i="399"/>
  <c r="K89" i="399"/>
  <c r="I74" i="399"/>
  <c r="H74" i="399"/>
  <c r="H65" i="399"/>
  <c r="I65" i="399"/>
  <c r="E84" i="399"/>
  <c r="L84" i="399"/>
  <c r="K84" i="399"/>
  <c r="M84" i="399" s="1"/>
  <c r="H106" i="399"/>
  <c r="I106" i="399"/>
  <c r="L96" i="399"/>
  <c r="M96" i="399" s="1"/>
  <c r="E96" i="399"/>
  <c r="K96" i="399"/>
  <c r="K65" i="399"/>
  <c r="M65" i="399" s="1"/>
  <c r="E65" i="399"/>
  <c r="L65" i="399"/>
  <c r="H76" i="399"/>
  <c r="I76" i="399"/>
  <c r="I58" i="399"/>
  <c r="H58" i="399"/>
  <c r="I72" i="399"/>
  <c r="H72" i="399"/>
  <c r="H63" i="399"/>
  <c r="I63" i="399"/>
  <c r="H82" i="399"/>
  <c r="I82" i="399"/>
  <c r="E92" i="399"/>
  <c r="L92" i="399"/>
  <c r="K92" i="399"/>
  <c r="H86" i="447"/>
  <c r="I86" i="447"/>
  <c r="L86" i="447"/>
  <c r="K86" i="447"/>
  <c r="E86" i="447"/>
  <c r="H99" i="447"/>
  <c r="I99" i="447"/>
  <c r="H83" i="447"/>
  <c r="I83" i="447"/>
  <c r="E91" i="447"/>
  <c r="K91" i="447"/>
  <c r="L91" i="447"/>
  <c r="K67" i="447"/>
  <c r="L67" i="447"/>
  <c r="E67" i="447"/>
  <c r="E94" i="447"/>
  <c r="L94" i="447"/>
  <c r="K94" i="447"/>
  <c r="E82" i="447"/>
  <c r="K82" i="447"/>
  <c r="L82" i="447"/>
  <c r="H102" i="447"/>
  <c r="I102" i="447"/>
  <c r="I66" i="447"/>
  <c r="H6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H75" i="447"/>
  <c r="I75" i="447"/>
  <c r="E102" i="447"/>
  <c r="K102" i="447"/>
  <c r="L102" i="447"/>
  <c r="L105" i="447"/>
  <c r="E105" i="447"/>
  <c r="K105" i="447"/>
  <c r="L88" i="447"/>
  <c r="E88" i="447"/>
  <c r="K88" i="447"/>
  <c r="H68" i="447"/>
  <c r="I68" i="447"/>
  <c r="E69" i="447"/>
  <c r="L69" i="447"/>
  <c r="K69" i="447"/>
  <c r="H85" i="447"/>
  <c r="I85" i="447"/>
  <c r="K80" i="447"/>
  <c r="E80" i="447"/>
  <c r="L80" i="447"/>
  <c r="E104" i="447"/>
  <c r="L104" i="447"/>
  <c r="K104" i="447"/>
  <c r="H79" i="447"/>
  <c r="I79" i="447"/>
  <c r="H87" i="447"/>
  <c r="I87" i="447"/>
  <c r="H57" i="447"/>
  <c r="I57" i="447"/>
  <c r="K76" i="447"/>
  <c r="L76" i="447"/>
  <c r="E76" i="447"/>
  <c r="K95" i="447"/>
  <c r="E95" i="447"/>
  <c r="L95" i="447"/>
  <c r="I64" i="447"/>
  <c r="H64" i="447"/>
  <c r="L65" i="411"/>
  <c r="K65" i="411"/>
  <c r="M65" i="411" s="1"/>
  <c r="E65" i="411"/>
  <c r="I59" i="411"/>
  <c r="H59" i="411"/>
  <c r="H87" i="411"/>
  <c r="I87" i="411"/>
  <c r="H65" i="411"/>
  <c r="I65" i="411"/>
  <c r="L57" i="411"/>
  <c r="E57" i="411"/>
  <c r="L80" i="411"/>
  <c r="E80" i="411"/>
  <c r="K80" i="411"/>
  <c r="I80" i="411"/>
  <c r="H80" i="411"/>
  <c r="K69" i="411"/>
  <c r="E69" i="411"/>
  <c r="L69" i="411"/>
  <c r="K85" i="411"/>
  <c r="E85" i="411"/>
  <c r="L85" i="411"/>
  <c r="H60" i="411"/>
  <c r="I60" i="411"/>
  <c r="H75" i="411"/>
  <c r="I75" i="411"/>
  <c r="I72" i="411"/>
  <c r="H72" i="411"/>
  <c r="L60" i="411"/>
  <c r="K60" i="411"/>
  <c r="M60" i="411" s="1"/>
  <c r="E60" i="411"/>
  <c r="K78" i="411"/>
  <c r="E78" i="411"/>
  <c r="L78" i="411"/>
  <c r="I85" i="411"/>
  <c r="H85" i="411"/>
  <c r="E64" i="411"/>
  <c r="L64" i="411"/>
  <c r="K64" i="411"/>
  <c r="I105" i="411"/>
  <c r="H105" i="411"/>
  <c r="K61" i="411"/>
  <c r="L61" i="411"/>
  <c r="E61" i="411"/>
  <c r="H88" i="411"/>
  <c r="I88" i="411"/>
  <c r="L81" i="411"/>
  <c r="K81" i="411"/>
  <c r="E81" i="411"/>
  <c r="I70" i="411"/>
  <c r="H70" i="411"/>
  <c r="I92" i="411"/>
  <c r="H92" i="411"/>
  <c r="I67" i="411"/>
  <c r="H67" i="411"/>
  <c r="I104" i="411"/>
  <c r="H104" i="411"/>
  <c r="I84" i="411"/>
  <c r="H84" i="411"/>
  <c r="K62" i="411"/>
  <c r="L62" i="411"/>
  <c r="E62" i="411"/>
  <c r="I68" i="324"/>
  <c r="H68" i="324"/>
  <c r="K92" i="324"/>
  <c r="L92" i="324"/>
  <c r="E92" i="324"/>
  <c r="E66" i="324"/>
  <c r="L66" i="324"/>
  <c r="K66" i="324"/>
  <c r="I64" i="324"/>
  <c r="H64" i="324"/>
  <c r="H90" i="324"/>
  <c r="I90" i="324"/>
  <c r="I105" i="324"/>
  <c r="H105" i="324"/>
  <c r="H85" i="324"/>
  <c r="I85" i="324"/>
  <c r="E105" i="324"/>
  <c r="K105" i="324"/>
  <c r="L105" i="324"/>
  <c r="K97" i="324"/>
  <c r="L97" i="324"/>
  <c r="E97" i="324"/>
  <c r="L94" i="324"/>
  <c r="E94" i="324"/>
  <c r="K94" i="324"/>
  <c r="L61" i="324"/>
  <c r="K61" i="324"/>
  <c r="E61" i="324"/>
  <c r="H70" i="324"/>
  <c r="I70" i="324"/>
  <c r="L83" i="324"/>
  <c r="E83" i="324"/>
  <c r="K83" i="324"/>
  <c r="H100" i="324"/>
  <c r="I100" i="324"/>
  <c r="L88" i="324"/>
  <c r="E88" i="324"/>
  <c r="K88" i="324"/>
  <c r="I81" i="324"/>
  <c r="H81" i="324"/>
  <c r="K60" i="324"/>
  <c r="E60" i="324"/>
  <c r="L60" i="324"/>
  <c r="H67" i="324"/>
  <c r="I67" i="324"/>
  <c r="K81" i="324"/>
  <c r="L81" i="324"/>
  <c r="E81" i="324"/>
  <c r="L95" i="324"/>
  <c r="K95" i="324"/>
  <c r="E95" i="324"/>
  <c r="I84" i="324"/>
  <c r="H84" i="324"/>
  <c r="H92" i="324"/>
  <c r="I92" i="324"/>
  <c r="L62" i="324"/>
  <c r="E62" i="324"/>
  <c r="K62" i="324"/>
  <c r="E93" i="324"/>
  <c r="L93" i="324"/>
  <c r="K93" i="324"/>
  <c r="L78" i="324"/>
  <c r="K78" i="324"/>
  <c r="E78" i="324"/>
  <c r="K87" i="324"/>
  <c r="L87" i="324"/>
  <c r="E87" i="324"/>
  <c r="I96" i="461"/>
  <c r="H96" i="461"/>
  <c r="K84" i="461"/>
  <c r="E84" i="461"/>
  <c r="L84" i="461"/>
  <c r="E98" i="461"/>
  <c r="L98" i="461"/>
  <c r="K98" i="461"/>
  <c r="H92" i="461"/>
  <c r="I92" i="461"/>
  <c r="H71" i="461"/>
  <c r="I71" i="461"/>
  <c r="L79" i="461"/>
  <c r="K79" i="461"/>
  <c r="E79" i="461"/>
  <c r="K93" i="461"/>
  <c r="E93" i="461"/>
  <c r="L93" i="461"/>
  <c r="L71" i="461"/>
  <c r="E71" i="461"/>
  <c r="K71" i="461"/>
  <c r="H66" i="461"/>
  <c r="I66" i="461"/>
  <c r="H77" i="461"/>
  <c r="I77" i="461"/>
  <c r="K74" i="461"/>
  <c r="L74" i="461"/>
  <c r="E74" i="461"/>
  <c r="I87" i="461"/>
  <c r="H87" i="461"/>
  <c r="L64" i="461"/>
  <c r="K64" i="461"/>
  <c r="E64" i="461"/>
  <c r="K66" i="461"/>
  <c r="E66" i="461"/>
  <c r="L66" i="461"/>
  <c r="H73" i="461"/>
  <c r="I73" i="461"/>
  <c r="E90" i="461"/>
  <c r="K90" i="461"/>
  <c r="L90" i="461"/>
  <c r="I78" i="461"/>
  <c r="H78" i="461"/>
  <c r="E76" i="461"/>
  <c r="K76" i="461"/>
  <c r="L76" i="461"/>
  <c r="K75" i="461"/>
  <c r="L75" i="461"/>
  <c r="E75" i="461"/>
  <c r="L81" i="461"/>
  <c r="E81" i="461"/>
  <c r="K81" i="461"/>
  <c r="E72" i="461"/>
  <c r="K72" i="461"/>
  <c r="L72" i="461"/>
  <c r="H61" i="461"/>
  <c r="I61" i="461"/>
  <c r="K69" i="461"/>
  <c r="L69" i="461"/>
  <c r="E69" i="461"/>
  <c r="H67" i="461"/>
  <c r="I67" i="461"/>
  <c r="I60" i="461"/>
  <c r="H60" i="461"/>
  <c r="H101" i="397"/>
  <c r="I101" i="397"/>
  <c r="K105" i="397"/>
  <c r="M105" i="397" s="1"/>
  <c r="L105" i="397"/>
  <c r="E105" i="397"/>
  <c r="H82" i="397"/>
  <c r="I82" i="397"/>
  <c r="I105" i="397"/>
  <c r="H105" i="397"/>
  <c r="L74" i="397"/>
  <c r="K74" i="397"/>
  <c r="M74" i="397" s="1"/>
  <c r="E74" i="397"/>
  <c r="H75" i="397"/>
  <c r="I75" i="397"/>
  <c r="L104" i="397"/>
  <c r="E104" i="397"/>
  <c r="K104" i="397"/>
  <c r="M104" i="397" s="1"/>
  <c r="L61" i="397"/>
  <c r="E61" i="397"/>
  <c r="K61" i="397"/>
  <c r="M61" i="397" s="1"/>
  <c r="E100" i="397"/>
  <c r="K100" i="397"/>
  <c r="M100" i="397" s="1"/>
  <c r="L100" i="397"/>
  <c r="L65" i="397"/>
  <c r="E65" i="397"/>
  <c r="K65" i="397"/>
  <c r="M65" i="397" s="1"/>
  <c r="I85" i="397"/>
  <c r="H85" i="397"/>
  <c r="I78" i="397"/>
  <c r="H78" i="397"/>
  <c r="L87" i="397"/>
  <c r="E87" i="397"/>
  <c r="K87" i="397"/>
  <c r="M87" i="397" s="1"/>
  <c r="L73" i="397"/>
  <c r="K73" i="397"/>
  <c r="M73" i="397" s="1"/>
  <c r="E73" i="397"/>
  <c r="H72" i="397"/>
  <c r="I72" i="397"/>
  <c r="E66" i="397"/>
  <c r="L66" i="397"/>
  <c r="K66" i="397"/>
  <c r="M66" i="397" s="1"/>
  <c r="E64" i="397"/>
  <c r="L64" i="397"/>
  <c r="K64" i="397"/>
  <c r="M64" i="397" s="1"/>
  <c r="I107" i="397"/>
  <c r="H107" i="397"/>
  <c r="E96" i="397"/>
  <c r="L96" i="397"/>
  <c r="K96" i="397"/>
  <c r="M96" i="397" s="1"/>
  <c r="H60" i="397"/>
  <c r="I60" i="397"/>
  <c r="I88" i="397"/>
  <c r="H88" i="397"/>
  <c r="I97" i="397"/>
  <c r="H97" i="397"/>
  <c r="I81" i="397"/>
  <c r="H81" i="397"/>
  <c r="I76" i="397"/>
  <c r="H76" i="397"/>
  <c r="I95" i="397"/>
  <c r="H95" i="397"/>
  <c r="E85" i="397"/>
  <c r="K85" i="397"/>
  <c r="M85" i="397" s="1"/>
  <c r="L85" i="397"/>
  <c r="L84" i="397"/>
  <c r="K84" i="397"/>
  <c r="M84" i="397" s="1"/>
  <c r="E84" i="397"/>
  <c r="L69" i="431"/>
  <c r="E69" i="431"/>
  <c r="K69" i="431"/>
  <c r="I74" i="431"/>
  <c r="H74" i="431"/>
  <c r="H95" i="431"/>
  <c r="I95" i="431"/>
  <c r="H94" i="431"/>
  <c r="I94" i="431"/>
  <c r="E74" i="431"/>
  <c r="L74" i="431"/>
  <c r="K74" i="431"/>
  <c r="I70" i="431"/>
  <c r="H70" i="431"/>
  <c r="K79" i="431"/>
  <c r="E79" i="431"/>
  <c r="L79" i="431"/>
  <c r="E66" i="431"/>
  <c r="K66" i="431"/>
  <c r="L66" i="431"/>
  <c r="H66" i="431"/>
  <c r="I66" i="431"/>
  <c r="K87" i="431"/>
  <c r="E87" i="431"/>
  <c r="L87" i="431"/>
  <c r="H103" i="431"/>
  <c r="I103" i="431"/>
  <c r="E84" i="431"/>
  <c r="L84" i="431"/>
  <c r="K84" i="431"/>
  <c r="K81" i="431"/>
  <c r="E81" i="431"/>
  <c r="L81" i="431"/>
  <c r="K105" i="431"/>
  <c r="L105" i="431"/>
  <c r="E105" i="431"/>
  <c r="H105" i="431"/>
  <c r="I105" i="431"/>
  <c r="E78" i="431"/>
  <c r="L78" i="431"/>
  <c r="K78" i="431"/>
  <c r="I58" i="431"/>
  <c r="H58" i="431"/>
  <c r="H90" i="431"/>
  <c r="I90" i="431"/>
  <c r="K98" i="431"/>
  <c r="L98" i="431"/>
  <c r="E98" i="431"/>
  <c r="I67" i="431"/>
  <c r="H67" i="431"/>
  <c r="I65" i="431"/>
  <c r="H65" i="431"/>
  <c r="I64" i="431"/>
  <c r="H64" i="431"/>
  <c r="I82" i="431"/>
  <c r="H82" i="431"/>
  <c r="H93" i="431"/>
  <c r="I93" i="431"/>
  <c r="L80" i="431"/>
  <c r="K80" i="431"/>
  <c r="E80" i="431"/>
  <c r="H65" i="459"/>
  <c r="I65" i="459"/>
  <c r="E69" i="459"/>
  <c r="K69" i="459"/>
  <c r="L69" i="459"/>
  <c r="L95" i="459"/>
  <c r="E95" i="459"/>
  <c r="K95" i="459"/>
  <c r="I105" i="459"/>
  <c r="H105" i="459"/>
  <c r="H76" i="459"/>
  <c r="I76" i="459"/>
  <c r="K93" i="459"/>
  <c r="E93" i="459"/>
  <c r="L93" i="459"/>
  <c r="E79" i="459"/>
  <c r="K79" i="459"/>
  <c r="L79" i="459"/>
  <c r="H70" i="459"/>
  <c r="I70" i="459"/>
  <c r="K103" i="459"/>
  <c r="E103" i="459"/>
  <c r="L103" i="459"/>
  <c r="E96" i="459"/>
  <c r="L96" i="459"/>
  <c r="K96" i="459"/>
  <c r="E85" i="459"/>
  <c r="L85" i="459"/>
  <c r="K85" i="459"/>
  <c r="I79" i="459"/>
  <c r="H79" i="459"/>
  <c r="E97" i="459"/>
  <c r="K97" i="459"/>
  <c r="L97" i="459"/>
  <c r="I72" i="459"/>
  <c r="H72" i="459"/>
  <c r="E60" i="459"/>
  <c r="K60" i="459"/>
  <c r="L60" i="459"/>
  <c r="L87" i="459"/>
  <c r="E87" i="459"/>
  <c r="K87" i="459"/>
  <c r="E81" i="459"/>
  <c r="L81" i="459"/>
  <c r="K81" i="459"/>
  <c r="E67" i="459"/>
  <c r="K67" i="459"/>
  <c r="L67" i="459"/>
  <c r="I104" i="459"/>
  <c r="H104" i="459"/>
  <c r="E99" i="459"/>
  <c r="K99" i="459"/>
  <c r="L99" i="459"/>
  <c r="K71" i="459"/>
  <c r="L71" i="459"/>
  <c r="E71" i="459"/>
  <c r="I81" i="459"/>
  <c r="H81" i="459"/>
  <c r="K63" i="459"/>
  <c r="E63" i="459"/>
  <c r="L63" i="459"/>
  <c r="E88" i="459"/>
  <c r="L88" i="459"/>
  <c r="K88" i="459"/>
  <c r="H89" i="459"/>
  <c r="I89" i="459"/>
  <c r="K64" i="401"/>
  <c r="E64" i="401"/>
  <c r="L64" i="401"/>
  <c r="K66" i="401"/>
  <c r="E66" i="401"/>
  <c r="L66" i="401"/>
  <c r="L85" i="401"/>
  <c r="K85" i="401"/>
  <c r="E85" i="401"/>
  <c r="L57" i="401"/>
  <c r="E57" i="401"/>
  <c r="E80" i="401"/>
  <c r="K80" i="401"/>
  <c r="L80" i="401"/>
  <c r="E77" i="401"/>
  <c r="K77" i="401"/>
  <c r="L77" i="401"/>
  <c r="E62" i="401"/>
  <c r="L62" i="401"/>
  <c r="K62" i="401"/>
  <c r="I78" i="401"/>
  <c r="H78" i="401"/>
  <c r="H64" i="401"/>
  <c r="I64" i="401"/>
  <c r="L90" i="401"/>
  <c r="K90" i="401"/>
  <c r="E90" i="401"/>
  <c r="L89" i="401"/>
  <c r="E89" i="401"/>
  <c r="K89" i="401"/>
  <c r="L102" i="401"/>
  <c r="E102" i="401"/>
  <c r="K102" i="401"/>
  <c r="I74" i="401"/>
  <c r="H74" i="401"/>
  <c r="H86" i="401"/>
  <c r="I86" i="401"/>
  <c r="I72" i="401"/>
  <c r="H72" i="401"/>
  <c r="I105" i="401"/>
  <c r="H105" i="401"/>
  <c r="H99" i="401"/>
  <c r="I99" i="401"/>
  <c r="L63" i="401"/>
  <c r="E63" i="401"/>
  <c r="K63" i="401"/>
  <c r="H95" i="401"/>
  <c r="I95" i="401"/>
  <c r="E94" i="401"/>
  <c r="K94" i="401"/>
  <c r="L94" i="401"/>
  <c r="H96" i="401"/>
  <c r="I96" i="401"/>
  <c r="E75" i="401"/>
  <c r="L75" i="401"/>
  <c r="K75" i="401"/>
  <c r="E92" i="449"/>
  <c r="K92" i="449"/>
  <c r="L92" i="449"/>
  <c r="L91" i="449"/>
  <c r="E91" i="449"/>
  <c r="K91" i="449"/>
  <c r="L66" i="449"/>
  <c r="E66" i="449"/>
  <c r="K66" i="449"/>
  <c r="L61" i="449"/>
  <c r="E61" i="449"/>
  <c r="K61" i="449"/>
  <c r="H57" i="449"/>
  <c r="I57" i="449"/>
  <c r="H101" i="449"/>
  <c r="I101" i="449"/>
  <c r="L67" i="449"/>
  <c r="K67" i="449"/>
  <c r="E67" i="449"/>
  <c r="K93" i="449"/>
  <c r="E93" i="449"/>
  <c r="L93" i="449"/>
  <c r="I64" i="449"/>
  <c r="H64" i="449"/>
  <c r="H61" i="449"/>
  <c r="I61" i="449"/>
  <c r="K100" i="449"/>
  <c r="E100" i="449"/>
  <c r="L100" i="449"/>
  <c r="E74" i="449"/>
  <c r="K74" i="449"/>
  <c r="L74" i="449"/>
  <c r="H69" i="449"/>
  <c r="I69" i="449"/>
  <c r="I70" i="449"/>
  <c r="H70" i="449"/>
  <c r="L82" i="449"/>
  <c r="K82" i="449"/>
  <c r="E82" i="449"/>
  <c r="I94" i="449"/>
  <c r="H94" i="449"/>
  <c r="L86" i="449"/>
  <c r="E86" i="449"/>
  <c r="K86" i="449"/>
  <c r="K75" i="449"/>
  <c r="L75" i="449"/>
  <c r="E75" i="449"/>
  <c r="I58" i="449"/>
  <c r="H58" i="449"/>
  <c r="H81" i="449"/>
  <c r="I81" i="449"/>
  <c r="L79" i="449"/>
  <c r="E79" i="449"/>
  <c r="K79" i="449"/>
  <c r="I62" i="449"/>
  <c r="H62" i="449"/>
  <c r="K78" i="449"/>
  <c r="E78" i="449"/>
  <c r="L78" i="449"/>
  <c r="H89" i="449"/>
  <c r="I89" i="449"/>
  <c r="H83" i="449"/>
  <c r="I83" i="449"/>
  <c r="L84" i="413"/>
  <c r="E84" i="413"/>
  <c r="K84" i="413"/>
  <c r="K63" i="413"/>
  <c r="E63" i="413"/>
  <c r="L63" i="413"/>
  <c r="H77" i="413"/>
  <c r="I77" i="413"/>
  <c r="I67" i="413"/>
  <c r="H67" i="413"/>
  <c r="H101" i="413"/>
  <c r="I101" i="413"/>
  <c r="L60" i="413"/>
  <c r="K60" i="413"/>
  <c r="E60" i="413"/>
  <c r="K96" i="413"/>
  <c r="E96" i="413"/>
  <c r="L96" i="413"/>
  <c r="H104" i="413"/>
  <c r="I104" i="413"/>
  <c r="H91" i="413"/>
  <c r="I91" i="413"/>
  <c r="E105" i="413"/>
  <c r="K105" i="413"/>
  <c r="L105" i="413"/>
  <c r="H65" i="413"/>
  <c r="I65" i="413"/>
  <c r="E95" i="413"/>
  <c r="L95" i="413"/>
  <c r="K95" i="413"/>
  <c r="I105" i="413"/>
  <c r="H105" i="413"/>
  <c r="I72" i="413"/>
  <c r="H72" i="413"/>
  <c r="L83" i="413"/>
  <c r="E83" i="413"/>
  <c r="K83" i="413"/>
  <c r="K76" i="413"/>
  <c r="L76" i="413"/>
  <c r="E76" i="413"/>
  <c r="K104" i="413"/>
  <c r="L104" i="413"/>
  <c r="E104" i="413"/>
  <c r="L89" i="413"/>
  <c r="E89" i="413"/>
  <c r="K89" i="413"/>
  <c r="K59" i="413"/>
  <c r="L59" i="413"/>
  <c r="E59" i="413"/>
  <c r="I66" i="413"/>
  <c r="H66" i="413"/>
  <c r="E97" i="413"/>
  <c r="K97" i="413"/>
  <c r="L97" i="413"/>
  <c r="I57" i="413"/>
  <c r="H57" i="413"/>
  <c r="H99" i="413"/>
  <c r="I99" i="413"/>
  <c r="H68" i="413"/>
  <c r="I68" i="413"/>
  <c r="H69" i="429"/>
  <c r="I69" i="429"/>
  <c r="H83" i="429"/>
  <c r="I83" i="429"/>
  <c r="I75" i="429"/>
  <c r="H75" i="429"/>
  <c r="H59" i="429"/>
  <c r="I59" i="429"/>
  <c r="L74" i="429"/>
  <c r="E74" i="429"/>
  <c r="K74" i="429"/>
  <c r="I65" i="429"/>
  <c r="H65" i="429"/>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M86" i="429"/>
  <c r="M99" i="429"/>
  <c r="M65" i="429"/>
  <c r="M90" i="429"/>
  <c r="M64" i="429"/>
  <c r="M77" i="429"/>
  <c r="M57" i="429"/>
  <c r="M98" i="429"/>
  <c r="M103" i="429"/>
  <c r="M87" i="429"/>
  <c r="M94" i="429"/>
  <c r="M83" i="429"/>
  <c r="M93" i="429"/>
  <c r="I74" i="429"/>
  <c r="H74" i="429"/>
  <c r="L73" i="429"/>
  <c r="K73" i="429"/>
  <c r="E73" i="429"/>
  <c r="H78" i="429"/>
  <c r="I78" i="429"/>
  <c r="I100" i="429"/>
  <c r="H100" i="429"/>
  <c r="K62" i="429"/>
  <c r="L62" i="429"/>
  <c r="E62" i="429"/>
  <c r="E77" i="429"/>
  <c r="K77" i="429"/>
  <c r="L77" i="429"/>
  <c r="L93" i="429"/>
  <c r="K93" i="429"/>
  <c r="E93" i="429"/>
  <c r="L61" i="429"/>
  <c r="K61" i="429"/>
  <c r="E61" i="429"/>
  <c r="H101" i="429"/>
  <c r="I101" i="429"/>
  <c r="H79" i="429"/>
  <c r="I79" i="429"/>
  <c r="K103" i="429"/>
  <c r="L103" i="429"/>
  <c r="E103" i="429"/>
  <c r="L97" i="429"/>
  <c r="E97" i="429"/>
  <c r="K97" i="429"/>
  <c r="H77" i="429"/>
  <c r="I77" i="429"/>
  <c r="L65" i="429"/>
  <c r="K65" i="429"/>
  <c r="E65" i="429"/>
  <c r="E57" i="429"/>
  <c r="L57" i="429"/>
  <c r="I89" i="429"/>
  <c r="H89" i="429"/>
  <c r="I63" i="429"/>
  <c r="H63" i="429"/>
  <c r="K101" i="429"/>
  <c r="L101" i="429"/>
  <c r="E101" i="429"/>
  <c r="H73" i="319"/>
  <c r="I73" i="319"/>
  <c r="I63" i="319"/>
  <c r="H63" i="319"/>
  <c r="I100" i="319"/>
  <c r="H100" i="319"/>
  <c r="H75" i="319"/>
  <c r="I75" i="319"/>
  <c r="L91" i="319"/>
  <c r="E91" i="319"/>
  <c r="K91" i="319"/>
  <c r="L67" i="319"/>
  <c r="K67" i="319"/>
  <c r="E67" i="319"/>
  <c r="K78" i="319"/>
  <c r="E78" i="319"/>
  <c r="L78" i="319"/>
  <c r="K83" i="319"/>
  <c r="L83" i="319"/>
  <c r="E83" i="319"/>
  <c r="L102" i="319"/>
  <c r="K102" i="319"/>
  <c r="E102" i="319"/>
  <c r="I78" i="319"/>
  <c r="H78" i="319"/>
  <c r="I103" i="319"/>
  <c r="H103" i="319"/>
  <c r="E64" i="319"/>
  <c r="L64" i="319"/>
  <c r="K64" i="319"/>
  <c r="I68" i="319"/>
  <c r="H68" i="319"/>
  <c r="L79" i="319"/>
  <c r="K79" i="319"/>
  <c r="E79" i="319"/>
  <c r="K106" i="319"/>
  <c r="L106" i="319"/>
  <c r="E106" i="319"/>
  <c r="E86" i="319"/>
  <c r="K86" i="319"/>
  <c r="L86" i="319"/>
  <c r="L81" i="319"/>
  <c r="E81" i="319"/>
  <c r="K81" i="319"/>
  <c r="K94" i="319"/>
  <c r="E94" i="319"/>
  <c r="L94" i="319"/>
  <c r="H96" i="319"/>
  <c r="I96" i="319"/>
  <c r="I79" i="319"/>
  <c r="H79" i="319"/>
  <c r="K89" i="319"/>
  <c r="L89" i="319"/>
  <c r="E89" i="319"/>
  <c r="K85" i="319"/>
  <c r="E85" i="319"/>
  <c r="L85" i="319"/>
  <c r="E68" i="319"/>
  <c r="K68" i="319"/>
  <c r="L68" i="319"/>
  <c r="H61" i="319"/>
  <c r="I61" i="319"/>
  <c r="H83" i="465"/>
  <c r="I83" i="465"/>
  <c r="L89" i="465"/>
  <c r="E89" i="465"/>
  <c r="K89" i="465"/>
  <c r="E102" i="465"/>
  <c r="L102" i="465"/>
  <c r="K102" i="465"/>
  <c r="H62" i="465"/>
  <c r="I62" i="465"/>
  <c r="I68" i="465"/>
  <c r="H68" i="465"/>
  <c r="K97" i="465"/>
  <c r="L97" i="465"/>
  <c r="E97" i="465"/>
  <c r="L105" i="465"/>
  <c r="K105" i="465"/>
  <c r="E105" i="465"/>
  <c r="H65" i="465"/>
  <c r="I65" i="465"/>
  <c r="H69" i="465"/>
  <c r="I69" i="465"/>
  <c r="I78" i="465"/>
  <c r="H78" i="465"/>
  <c r="I98" i="465"/>
  <c r="H98" i="465"/>
  <c r="L79" i="465"/>
  <c r="E79" i="465"/>
  <c r="K79" i="465"/>
  <c r="L95" i="465"/>
  <c r="E95" i="465"/>
  <c r="K95" i="465"/>
  <c r="K72" i="465"/>
  <c r="E72" i="465"/>
  <c r="L72" i="465"/>
  <c r="I79" i="465"/>
  <c r="H79" i="465"/>
  <c r="E100" i="465"/>
  <c r="L100" i="465"/>
  <c r="K100" i="465"/>
  <c r="H95" i="465"/>
  <c r="I95" i="465"/>
  <c r="I67" i="465"/>
  <c r="H67" i="465"/>
  <c r="I80" i="465"/>
  <c r="H80" i="465"/>
  <c r="I86" i="465"/>
  <c r="H86" i="465"/>
  <c r="H104" i="465"/>
  <c r="I104" i="465"/>
  <c r="H87" i="465"/>
  <c r="I87" i="465"/>
  <c r="I92" i="465"/>
  <c r="H92" i="465"/>
  <c r="K61" i="465"/>
  <c r="E61" i="465"/>
  <c r="L61" i="465"/>
  <c r="I101" i="465"/>
  <c r="H101" i="465"/>
  <c r="I105" i="465"/>
  <c r="H105" i="465"/>
  <c r="K84" i="465"/>
  <c r="L84" i="465"/>
  <c r="E84" i="465"/>
  <c r="K93" i="439"/>
  <c r="E93" i="439"/>
  <c r="L93" i="439"/>
  <c r="L82" i="439"/>
  <c r="E82" i="439"/>
  <c r="K82" i="439"/>
  <c r="E95" i="439"/>
  <c r="L95" i="439"/>
  <c r="K95" i="439"/>
  <c r="I79" i="439"/>
  <c r="H79" i="439"/>
  <c r="H73" i="439"/>
  <c r="I73" i="439"/>
  <c r="H70" i="439"/>
  <c r="I70" i="439"/>
  <c r="H89" i="439"/>
  <c r="I89" i="439"/>
  <c r="E63" i="439"/>
  <c r="L63" i="439"/>
  <c r="K63" i="439"/>
  <c r="M63" i="439" s="1"/>
  <c r="H100" i="439"/>
  <c r="I100" i="439"/>
  <c r="L89" i="439"/>
  <c r="K89" i="439"/>
  <c r="E89" i="439"/>
  <c r="I65" i="439"/>
  <c r="H65" i="439"/>
  <c r="E103" i="439"/>
  <c r="K103" i="439"/>
  <c r="M103" i="439" s="1"/>
  <c r="L103" i="439"/>
  <c r="E67" i="439"/>
  <c r="L67" i="439"/>
  <c r="K67" i="439"/>
  <c r="M67" i="439" s="1"/>
  <c r="E105" i="439"/>
  <c r="L105" i="439"/>
  <c r="K105" i="439"/>
  <c r="M105" i="439" s="1"/>
  <c r="E70" i="439"/>
  <c r="K70" i="439"/>
  <c r="M70" i="439" s="1"/>
  <c r="L70" i="439"/>
  <c r="E75" i="439"/>
  <c r="K75" i="439"/>
  <c r="M75" i="439" s="1"/>
  <c r="L75" i="439"/>
  <c r="H86" i="439"/>
  <c r="I86" i="439"/>
  <c r="I77" i="439"/>
  <c r="H77" i="439"/>
  <c r="L81" i="439"/>
  <c r="K81" i="439"/>
  <c r="E81" i="439"/>
  <c r="I82" i="439"/>
  <c r="H82" i="439"/>
  <c r="K88" i="439"/>
  <c r="L88" i="439"/>
  <c r="E88" i="439"/>
  <c r="H71" i="439"/>
  <c r="I71" i="439"/>
  <c r="E102" i="439"/>
  <c r="K102" i="439"/>
  <c r="L102" i="439"/>
  <c r="H98" i="457"/>
  <c r="I98" i="457"/>
  <c r="I67" i="457"/>
  <c r="H67" i="457"/>
  <c r="L92" i="457"/>
  <c r="E92" i="457"/>
  <c r="K92" i="457"/>
  <c r="E86" i="457"/>
  <c r="K86" i="457"/>
  <c r="L86" i="457"/>
  <c r="I76" i="457"/>
  <c r="H76" i="457"/>
  <c r="E83" i="457"/>
  <c r="L83" i="457"/>
  <c r="K83" i="457"/>
  <c r="E63" i="457"/>
  <c r="L63" i="457"/>
  <c r="K63" i="457"/>
  <c r="I93" i="457"/>
  <c r="H93" i="457"/>
  <c r="H80" i="457"/>
  <c r="I80" i="457"/>
  <c r="H83" i="457"/>
  <c r="I83" i="457"/>
  <c r="L94" i="457"/>
  <c r="K94" i="457"/>
  <c r="E94" i="457"/>
  <c r="E84" i="457"/>
  <c r="L84" i="457"/>
  <c r="K84" i="457"/>
  <c r="I79" i="457"/>
  <c r="H79" i="457"/>
  <c r="I66" i="457"/>
  <c r="H66" i="457"/>
  <c r="I84" i="457"/>
  <c r="H84" i="457"/>
  <c r="E64" i="457"/>
  <c r="K64" i="457"/>
  <c r="L64" i="457"/>
  <c r="E69" i="457"/>
  <c r="L69" i="457"/>
  <c r="K69" i="457"/>
  <c r="E104" i="457"/>
  <c r="K104" i="457"/>
  <c r="L104" i="457"/>
  <c r="H105" i="457"/>
  <c r="I105" i="457"/>
  <c r="I100" i="457"/>
  <c r="H100" i="457"/>
  <c r="K82" i="457"/>
  <c r="E82" i="457"/>
  <c r="L82" i="457"/>
  <c r="I96" i="457"/>
  <c r="H96" i="457"/>
  <c r="I65" i="457"/>
  <c r="H65" i="457"/>
  <c r="I62" i="395"/>
  <c r="H62" i="395"/>
  <c r="K80" i="395"/>
  <c r="L80" i="395"/>
  <c r="E80" i="395"/>
  <c r="I103" i="395"/>
  <c r="H103" i="395"/>
  <c r="H57" i="395"/>
  <c r="I57" i="395"/>
  <c r="I71" i="395"/>
  <c r="H71" i="395"/>
  <c r="K89" i="395"/>
  <c r="E89" i="395"/>
  <c r="L89" i="395"/>
  <c r="L73" i="395"/>
  <c r="K73" i="395"/>
  <c r="E73" i="395"/>
  <c r="I94" i="395"/>
  <c r="H94" i="395"/>
  <c r="L65" i="395"/>
  <c r="E65" i="395"/>
  <c r="K65" i="395"/>
  <c r="L64" i="395"/>
  <c r="K64" i="395"/>
  <c r="E64" i="395"/>
  <c r="H66" i="395"/>
  <c r="I66" i="395"/>
  <c r="K90" i="395"/>
  <c r="L90" i="395"/>
  <c r="E90" i="395"/>
  <c r="L91" i="395"/>
  <c r="K91" i="395"/>
  <c r="E91" i="395"/>
  <c r="I105" i="395"/>
  <c r="H105" i="395"/>
  <c r="H83" i="395"/>
  <c r="I83" i="395"/>
  <c r="E61" i="395"/>
  <c r="L61" i="395"/>
  <c r="K61" i="395"/>
  <c r="I82" i="395"/>
  <c r="H82" i="395"/>
  <c r="K101" i="395"/>
  <c r="L101" i="395"/>
  <c r="E101" i="395"/>
  <c r="L105" i="395"/>
  <c r="E105" i="395"/>
  <c r="K105" i="395"/>
  <c r="H95" i="395"/>
  <c r="I95" i="395"/>
  <c r="I73" i="395"/>
  <c r="H73" i="395"/>
  <c r="K77" i="395"/>
  <c r="L77" i="395"/>
  <c r="E77" i="395"/>
  <c r="I70" i="395"/>
  <c r="H70" i="395"/>
  <c r="K79" i="395"/>
  <c r="L79" i="395"/>
  <c r="E79" i="395"/>
  <c r="K92" i="451"/>
  <c r="L92" i="451"/>
  <c r="E92" i="451"/>
  <c r="H64" i="451"/>
  <c r="I64" i="451"/>
  <c r="H86" i="451"/>
  <c r="I86" i="451"/>
  <c r="I90" i="451"/>
  <c r="H90" i="451"/>
  <c r="H97" i="451"/>
  <c r="I97" i="451"/>
  <c r="E66" i="451"/>
  <c r="K66" i="451"/>
  <c r="L66" i="451"/>
  <c r="E62" i="451"/>
  <c r="L62" i="451"/>
  <c r="K62" i="451"/>
  <c r="L76" i="451"/>
  <c r="K76" i="451"/>
  <c r="E76" i="451"/>
  <c r="H94" i="451"/>
  <c r="I94" i="451"/>
  <c r="H99" i="451"/>
  <c r="I99" i="451"/>
  <c r="H71" i="451"/>
  <c r="I71" i="451"/>
  <c r="I76" i="451"/>
  <c r="H76" i="451"/>
  <c r="K101" i="451"/>
  <c r="L101" i="451"/>
  <c r="E101" i="451"/>
  <c r="H78" i="451"/>
  <c r="I78" i="451"/>
  <c r="K90" i="451"/>
  <c r="E90" i="451"/>
  <c r="L90" i="451"/>
  <c r="I104" i="451"/>
  <c r="H104" i="451"/>
  <c r="L94" i="451"/>
  <c r="K94" i="451"/>
  <c r="E94" i="451"/>
  <c r="E61" i="451"/>
  <c r="L61" i="451"/>
  <c r="K61" i="451"/>
  <c r="L98" i="451"/>
  <c r="K98" i="451"/>
  <c r="E98" i="451"/>
  <c r="H82" i="451"/>
  <c r="I82" i="451"/>
  <c r="L95" i="451"/>
  <c r="K95" i="451"/>
  <c r="E95" i="451"/>
  <c r="L73" i="451"/>
  <c r="E73" i="451"/>
  <c r="K73" i="451"/>
  <c r="M81" i="421"/>
  <c r="M99" i="421"/>
  <c r="M75" i="421"/>
  <c r="M85" i="421"/>
  <c r="M105" i="421"/>
  <c r="M83" i="421"/>
  <c r="M100" i="421"/>
  <c r="M87" i="421"/>
  <c r="L58" i="421"/>
  <c r="E58" i="421"/>
  <c r="H90" i="421"/>
  <c r="I90" i="421"/>
  <c r="I102" i="421"/>
  <c r="H102" i="421"/>
  <c r="I76" i="421"/>
  <c r="H76" i="421"/>
  <c r="L86" i="421"/>
  <c r="M86" i="421" s="1"/>
  <c r="K86" i="421"/>
  <c r="E86" i="421"/>
  <c r="H84" i="421"/>
  <c r="I84" i="421"/>
  <c r="E106" i="421"/>
  <c r="K106" i="421"/>
  <c r="M106" i="421" s="1"/>
  <c r="L106" i="421"/>
  <c r="I82" i="421"/>
  <c r="H82" i="421"/>
  <c r="K100" i="421"/>
  <c r="E100" i="421"/>
  <c r="L100" i="421"/>
  <c r="I88" i="421"/>
  <c r="H88" i="421"/>
  <c r="L87" i="421"/>
  <c r="K87" i="421"/>
  <c r="E87" i="421"/>
  <c r="K99" i="421"/>
  <c r="E99" i="421"/>
  <c r="L99" i="421"/>
  <c r="K91" i="421"/>
  <c r="M91" i="421" s="1"/>
  <c r="E91" i="421"/>
  <c r="L91" i="421"/>
  <c r="I72" i="421"/>
  <c r="H72" i="421"/>
  <c r="H93" i="421"/>
  <c r="I93" i="421"/>
  <c r="I74" i="421"/>
  <c r="H74" i="421"/>
  <c r="K94" i="421"/>
  <c r="M94" i="421" s="1"/>
  <c r="E94" i="421"/>
  <c r="L94" i="421"/>
  <c r="L74" i="421"/>
  <c r="E74" i="421"/>
  <c r="K74" i="421"/>
  <c r="M74" i="421" s="1"/>
  <c r="L68" i="421"/>
  <c r="E68" i="421"/>
  <c r="K68" i="421"/>
  <c r="M68" i="421" s="1"/>
  <c r="E61" i="421"/>
  <c r="K61" i="421"/>
  <c r="M61" i="421" s="1"/>
  <c r="L61" i="421"/>
  <c r="I99" i="421"/>
  <c r="H99" i="421"/>
  <c r="I103" i="421"/>
  <c r="H103" i="421"/>
  <c r="H100" i="421"/>
  <c r="I100" i="421"/>
  <c r="K103" i="417"/>
  <c r="E103" i="417"/>
  <c r="L103" i="417"/>
  <c r="L80" i="417"/>
  <c r="K80" i="417"/>
  <c r="E80" i="417"/>
  <c r="E86" i="417"/>
  <c r="K86" i="417"/>
  <c r="L86" i="417"/>
  <c r="E100" i="417"/>
  <c r="K100" i="417"/>
  <c r="L100" i="417"/>
  <c r="H100" i="417"/>
  <c r="I100" i="417"/>
  <c r="E91" i="417"/>
  <c r="L91" i="417"/>
  <c r="K91" i="417"/>
  <c r="L102" i="417"/>
  <c r="K102" i="417"/>
  <c r="E102" i="417"/>
  <c r="E57" i="417"/>
  <c r="L57" i="417"/>
  <c r="I92" i="417"/>
  <c r="H92" i="417"/>
  <c r="H103" i="417"/>
  <c r="I103" i="417"/>
  <c r="K84" i="417"/>
  <c r="E84" i="417"/>
  <c r="L84" i="417"/>
  <c r="H104" i="417"/>
  <c r="I104" i="417"/>
  <c r="K79" i="417"/>
  <c r="E79" i="417"/>
  <c r="L79" i="417"/>
  <c r="K77" i="417"/>
  <c r="E77" i="417"/>
  <c r="L77" i="417"/>
  <c r="K98" i="417"/>
  <c r="L98" i="417"/>
  <c r="E98" i="417"/>
  <c r="H93" i="417"/>
  <c r="I93" i="417"/>
  <c r="L82" i="417"/>
  <c r="K82" i="417"/>
  <c r="E82" i="417"/>
  <c r="I58" i="417"/>
  <c r="H58" i="417"/>
  <c r="I69" i="417"/>
  <c r="H69" i="417"/>
  <c r="I87" i="417"/>
  <c r="H87" i="417"/>
  <c r="H68" i="417"/>
  <c r="I68" i="417"/>
  <c r="K88" i="417"/>
  <c r="L88" i="417"/>
  <c r="E88" i="417"/>
  <c r="H102" i="417"/>
  <c r="I102" i="417"/>
  <c r="L105" i="417"/>
  <c r="E105" i="417"/>
  <c r="K105" i="417"/>
  <c r="L71" i="441"/>
  <c r="K71" i="441"/>
  <c r="E71" i="441"/>
  <c r="E97" i="441"/>
  <c r="L97" i="441"/>
  <c r="K97" i="441"/>
  <c r="I77" i="441"/>
  <c r="H77" i="441"/>
  <c r="H88" i="441"/>
  <c r="I88" i="441"/>
  <c r="E57" i="441"/>
  <c r="L57" i="441"/>
  <c r="H69" i="441"/>
  <c r="I69" i="441"/>
  <c r="L99" i="441"/>
  <c r="K99" i="441"/>
  <c r="E99" i="441"/>
  <c r="H61" i="441"/>
  <c r="I61" i="441"/>
  <c r="H95" i="441"/>
  <c r="I95" i="441"/>
  <c r="H86" i="441"/>
  <c r="I86" i="441"/>
  <c r="E69" i="441"/>
  <c r="L69" i="441"/>
  <c r="K69" i="441"/>
  <c r="E67" i="441"/>
  <c r="L67" i="441"/>
  <c r="K67" i="441"/>
  <c r="E70" i="441"/>
  <c r="L70" i="441"/>
  <c r="K70" i="441"/>
  <c r="H99" i="441"/>
  <c r="I99" i="441"/>
  <c r="E83" i="441"/>
  <c r="L83" i="441"/>
  <c r="K83" i="441"/>
  <c r="K63" i="441"/>
  <c r="E63" i="441"/>
  <c r="L63" i="441"/>
  <c r="L68" i="441"/>
  <c r="K68" i="441"/>
  <c r="E68" i="441"/>
  <c r="I72" i="441"/>
  <c r="H72" i="441"/>
  <c r="K64" i="441"/>
  <c r="E64" i="441"/>
  <c r="L64" i="441"/>
  <c r="E85" i="441"/>
  <c r="K85" i="441"/>
  <c r="L85" i="441"/>
  <c r="H104" i="441"/>
  <c r="I104" i="441"/>
  <c r="L88" i="441"/>
  <c r="E88" i="441"/>
  <c r="K88" i="441"/>
  <c r="I100" i="441"/>
  <c r="H100" i="441"/>
  <c r="H75" i="441"/>
  <c r="I75" i="441"/>
  <c r="I63" i="443"/>
  <c r="H63" i="443"/>
  <c r="I104" i="443"/>
  <c r="H104" i="443"/>
  <c r="H59" i="443"/>
  <c r="I59" i="443"/>
  <c r="L72" i="443"/>
  <c r="K72" i="443"/>
  <c r="E72" i="443"/>
  <c r="I75" i="443"/>
  <c r="H75" i="443"/>
  <c r="H73" i="443"/>
  <c r="I73" i="443"/>
  <c r="H76" i="443"/>
  <c r="I76" i="443"/>
  <c r="L74" i="443"/>
  <c r="E74" i="443"/>
  <c r="K74" i="443"/>
  <c r="I102" i="443"/>
  <c r="H102" i="443"/>
  <c r="H94" i="443"/>
  <c r="I94" i="443"/>
  <c r="I83" i="443"/>
  <c r="H83" i="443"/>
  <c r="E96" i="443"/>
  <c r="K96" i="443"/>
  <c r="L96" i="443"/>
  <c r="H68" i="443"/>
  <c r="I68" i="443"/>
  <c r="H101" i="443"/>
  <c r="I101" i="443"/>
  <c r="H77" i="443"/>
  <c r="I77" i="443"/>
  <c r="L68" i="443"/>
  <c r="K68" i="443"/>
  <c r="E68" i="443"/>
  <c r="L97" i="443"/>
  <c r="E97" i="443"/>
  <c r="K97" i="443"/>
  <c r="L90" i="443"/>
  <c r="E90" i="443"/>
  <c r="K90" i="443"/>
  <c r="I85" i="443"/>
  <c r="H85" i="443"/>
  <c r="H103" i="443"/>
  <c r="I103" i="443"/>
  <c r="I88" i="443"/>
  <c r="H88" i="443"/>
  <c r="K61" i="443"/>
  <c r="E61" i="443"/>
  <c r="L61" i="443"/>
  <c r="K76" i="443"/>
  <c r="E76" i="443"/>
  <c r="L76" i="443"/>
  <c r="E94" i="443"/>
  <c r="L94" i="443"/>
  <c r="K94" i="443"/>
  <c r="K79" i="435"/>
  <c r="L79" i="435"/>
  <c r="E79" i="435"/>
  <c r="I60" i="435"/>
  <c r="H60" i="435"/>
  <c r="L90" i="435"/>
  <c r="K90" i="435"/>
  <c r="E90" i="435"/>
  <c r="L95" i="435"/>
  <c r="K95" i="435"/>
  <c r="E95" i="435"/>
  <c r="I102" i="435"/>
  <c r="H102" i="435"/>
  <c r="K91" i="435"/>
  <c r="L91" i="435"/>
  <c r="E91" i="435"/>
  <c r="E70" i="435"/>
  <c r="L70" i="435"/>
  <c r="K70" i="435"/>
  <c r="E99" i="435"/>
  <c r="L99" i="435"/>
  <c r="K99" i="435"/>
  <c r="L83" i="435"/>
  <c r="E83" i="435"/>
  <c r="K83" i="435"/>
  <c r="H89" i="435"/>
  <c r="I89" i="435"/>
  <c r="L94" i="435"/>
  <c r="K94" i="435"/>
  <c r="E94" i="435"/>
  <c r="I59" i="435"/>
  <c r="H59" i="435"/>
  <c r="I61" i="435"/>
  <c r="H61" i="435"/>
  <c r="I98" i="435"/>
  <c r="H98" i="435"/>
  <c r="I76" i="435"/>
  <c r="H76" i="435"/>
  <c r="L97" i="435"/>
  <c r="K97" i="435"/>
  <c r="E97" i="435"/>
  <c r="I99" i="435"/>
  <c r="H99" i="435"/>
  <c r="K59" i="435"/>
  <c r="E59" i="435"/>
  <c r="L59" i="435"/>
  <c r="I97" i="435"/>
  <c r="H97" i="435"/>
  <c r="E61" i="435"/>
  <c r="K61" i="435"/>
  <c r="L61" i="435"/>
  <c r="H68" i="435"/>
  <c r="I68" i="435"/>
  <c r="H75" i="435"/>
  <c r="I75" i="435"/>
  <c r="I93" i="435"/>
  <c r="H93" i="435"/>
  <c r="H96" i="393"/>
  <c r="I96" i="393"/>
  <c r="I88" i="393"/>
  <c r="H88" i="393"/>
  <c r="I77" i="393"/>
  <c r="H77" i="393"/>
  <c r="H59" i="393"/>
  <c r="I59" i="393"/>
  <c r="I73" i="393"/>
  <c r="H73" i="393"/>
  <c r="I99" i="393"/>
  <c r="H99" i="393"/>
  <c r="K58" i="393"/>
  <c r="L58" i="393"/>
  <c r="E58" i="393"/>
  <c r="M98" i="393"/>
  <c r="M66" i="393"/>
  <c r="M99" i="393"/>
  <c r="M101" i="393"/>
  <c r="M69" i="393"/>
  <c r="M104" i="393"/>
  <c r="M82" i="393"/>
  <c r="M58" i="393"/>
  <c r="M70" i="393"/>
  <c r="M85" i="393"/>
  <c r="M74" i="393"/>
  <c r="M77" i="393"/>
  <c r="M105" i="393"/>
  <c r="M63" i="393"/>
  <c r="M72" i="393"/>
  <c r="M102" i="393"/>
  <c r="M90" i="393"/>
  <c r="M103" i="393"/>
  <c r="M87" i="393"/>
  <c r="M64" i="393"/>
  <c r="M97" i="393"/>
  <c r="M59" i="393"/>
  <c r="M60" i="393"/>
  <c r="M78" i="393"/>
  <c r="M91" i="393"/>
  <c r="M81" i="393"/>
  <c r="M68" i="393"/>
  <c r="M79" i="393"/>
  <c r="M84" i="393"/>
  <c r="M89" i="393"/>
  <c r="M83" i="393"/>
  <c r="M80" i="393"/>
  <c r="M65" i="393"/>
  <c r="M95" i="393"/>
  <c r="M94" i="393"/>
  <c r="M76" i="393"/>
  <c r="M88" i="393"/>
  <c r="M86" i="393"/>
  <c r="M75" i="393"/>
  <c r="M93" i="393"/>
  <c r="M96" i="393"/>
  <c r="M62" i="393"/>
  <c r="M71" i="393"/>
  <c r="M92" i="393"/>
  <c r="M100" i="393"/>
  <c r="M67" i="393"/>
  <c r="M73" i="393"/>
  <c r="M57" i="393"/>
  <c r="M61" i="393"/>
  <c r="L86" i="393"/>
  <c r="E86" i="393"/>
  <c r="K86" i="393"/>
  <c r="I105" i="393"/>
  <c r="H105" i="393"/>
  <c r="H101" i="393"/>
  <c r="I101" i="393"/>
  <c r="K85" i="393"/>
  <c r="E85" i="393"/>
  <c r="L85" i="393"/>
  <c r="E59" i="393"/>
  <c r="L59" i="393"/>
  <c r="K59" i="393"/>
  <c r="I62" i="393"/>
  <c r="H62" i="393"/>
  <c r="H74" i="393"/>
  <c r="I74" i="393"/>
  <c r="H100" i="393"/>
  <c r="I100" i="393"/>
  <c r="I102" i="393"/>
  <c r="H102" i="393"/>
  <c r="L77" i="393"/>
  <c r="K77" i="393"/>
  <c r="E77" i="393"/>
  <c r="H86" i="393"/>
  <c r="I86" i="393"/>
  <c r="K102" i="393"/>
  <c r="E102" i="393"/>
  <c r="L102" i="393"/>
  <c r="K97" i="393"/>
  <c r="E97" i="393"/>
  <c r="L97" i="393"/>
  <c r="L64" i="393"/>
  <c r="K64" i="393"/>
  <c r="E64" i="393"/>
  <c r="E62" i="393"/>
  <c r="K62" i="393"/>
  <c r="L62" i="393"/>
  <c r="K101" i="393"/>
  <c r="E101" i="393"/>
  <c r="L101" i="393"/>
  <c r="K103" i="393"/>
  <c r="L103" i="393"/>
  <c r="E103" i="393"/>
  <c r="I92" i="393"/>
  <c r="H92" i="393"/>
  <c r="I97" i="425"/>
  <c r="H97" i="425"/>
  <c r="L63" i="425"/>
  <c r="E63" i="425"/>
  <c r="K63" i="425"/>
  <c r="L74" i="425"/>
  <c r="K74" i="425"/>
  <c r="E74" i="425"/>
  <c r="I73" i="425"/>
  <c r="H73" i="425"/>
  <c r="L77" i="425"/>
  <c r="K77" i="425"/>
  <c r="E77" i="425"/>
  <c r="E64" i="425"/>
  <c r="K64" i="425"/>
  <c r="L64" i="425"/>
  <c r="L82" i="425"/>
  <c r="K82" i="425"/>
  <c r="E82" i="425"/>
  <c r="H75" i="425"/>
  <c r="I75" i="425"/>
  <c r="E68" i="425"/>
  <c r="L68" i="425"/>
  <c r="K68" i="425"/>
  <c r="H69" i="425"/>
  <c r="I69" i="425"/>
  <c r="I72" i="425"/>
  <c r="H72" i="425"/>
  <c r="I101" i="425"/>
  <c r="H101" i="425"/>
  <c r="H71" i="425"/>
  <c r="I71" i="425"/>
  <c r="K104" i="425"/>
  <c r="L104" i="425"/>
  <c r="E104" i="425"/>
  <c r="I79" i="425"/>
  <c r="H79" i="425"/>
  <c r="H57" i="425"/>
  <c r="I57" i="425"/>
  <c r="L70" i="425"/>
  <c r="E70" i="425"/>
  <c r="K70" i="425"/>
  <c r="H91" i="425"/>
  <c r="I91" i="425"/>
  <c r="K65" i="425"/>
  <c r="L65" i="425"/>
  <c r="E65" i="425"/>
  <c r="I80" i="425"/>
  <c r="H80" i="425"/>
  <c r="E90" i="425"/>
  <c r="K90" i="425"/>
  <c r="L90" i="425"/>
  <c r="K92" i="425"/>
  <c r="E92" i="425"/>
  <c r="L92" i="425"/>
  <c r="K105" i="425"/>
  <c r="E105" i="425"/>
  <c r="L105" i="425"/>
  <c r="L71" i="425"/>
  <c r="K71" i="425"/>
  <c r="E71" i="425"/>
  <c r="K85" i="323"/>
  <c r="L85" i="323"/>
  <c r="E85" i="323"/>
  <c r="H63" i="323"/>
  <c r="I63" i="323"/>
  <c r="H88" i="323"/>
  <c r="I88" i="323"/>
  <c r="H70" i="323"/>
  <c r="I70" i="323"/>
  <c r="L87" i="323"/>
  <c r="E87" i="323"/>
  <c r="K87" i="323"/>
  <c r="E72" i="323"/>
  <c r="K72" i="323"/>
  <c r="L72" i="323"/>
  <c r="H80" i="323"/>
  <c r="I80" i="323"/>
  <c r="L92" i="323"/>
  <c r="E92" i="323"/>
  <c r="K92" i="323"/>
  <c r="H103" i="323"/>
  <c r="I103" i="323"/>
  <c r="E64" i="323"/>
  <c r="K64" i="323"/>
  <c r="L64" i="323"/>
  <c r="L79" i="323"/>
  <c r="E79" i="323"/>
  <c r="K79" i="323"/>
  <c r="H90" i="323"/>
  <c r="I90" i="323"/>
  <c r="H87" i="323"/>
  <c r="I87" i="323"/>
  <c r="H85" i="323"/>
  <c r="I85" i="323"/>
  <c r="H61" i="323"/>
  <c r="I61" i="323"/>
  <c r="E75" i="323"/>
  <c r="K75" i="323"/>
  <c r="L75" i="323"/>
  <c r="H100" i="323"/>
  <c r="I100" i="323"/>
  <c r="H84" i="323"/>
  <c r="I84" i="323"/>
  <c r="E88" i="323"/>
  <c r="L88" i="323"/>
  <c r="K88" i="323"/>
  <c r="E65" i="323"/>
  <c r="L65" i="323"/>
  <c r="K65" i="323"/>
  <c r="E97" i="323"/>
  <c r="K97" i="323"/>
  <c r="M97" i="323" s="1"/>
  <c r="L97" i="323"/>
  <c r="K95" i="323"/>
  <c r="L95" i="323"/>
  <c r="E95" i="323"/>
  <c r="I105" i="323"/>
  <c r="H105" i="323"/>
  <c r="K67" i="323"/>
  <c r="E67" i="323"/>
  <c r="L67" i="323"/>
  <c r="K83" i="403"/>
  <c r="M83" i="403" s="1"/>
  <c r="L83" i="403"/>
  <c r="E83" i="403"/>
  <c r="H57" i="403"/>
  <c r="I57" i="403"/>
  <c r="I92" i="403"/>
  <c r="H92" i="403"/>
  <c r="E64" i="403"/>
  <c r="L64" i="403"/>
  <c r="K64" i="403"/>
  <c r="L88" i="403"/>
  <c r="K88" i="403"/>
  <c r="E88" i="403"/>
  <c r="K78" i="403"/>
  <c r="E78" i="403"/>
  <c r="L78" i="403"/>
  <c r="E74" i="403"/>
  <c r="K74" i="403"/>
  <c r="L74" i="403"/>
  <c r="L105" i="403"/>
  <c r="E105" i="403"/>
  <c r="K105" i="403"/>
  <c r="K84" i="403"/>
  <c r="L84" i="403"/>
  <c r="E84" i="403"/>
  <c r="E76" i="403"/>
  <c r="L76" i="403"/>
  <c r="K76" i="403"/>
  <c r="E86" i="403"/>
  <c r="K86" i="403"/>
  <c r="L86" i="403"/>
  <c r="K73" i="403"/>
  <c r="E73" i="403"/>
  <c r="L73" i="403"/>
  <c r="E80" i="403"/>
  <c r="L80" i="403"/>
  <c r="K80" i="403"/>
  <c r="H63" i="403"/>
  <c r="I63" i="403"/>
  <c r="K99" i="403"/>
  <c r="E99" i="403"/>
  <c r="L99" i="403"/>
  <c r="L92" i="403"/>
  <c r="E92" i="403"/>
  <c r="K92" i="403"/>
  <c r="I86" i="403"/>
  <c r="H86" i="403"/>
  <c r="K67" i="403"/>
  <c r="E67" i="403"/>
  <c r="L67" i="403"/>
  <c r="H101" i="403"/>
  <c r="I101" i="403"/>
  <c r="H83" i="403"/>
  <c r="I83" i="403"/>
  <c r="K59" i="403"/>
  <c r="L59" i="403"/>
  <c r="E59" i="403"/>
  <c r="K82" i="403"/>
  <c r="E82" i="403"/>
  <c r="L82" i="403"/>
  <c r="K104" i="403"/>
  <c r="L104" i="403"/>
  <c r="E104" i="403"/>
  <c r="I67" i="403"/>
  <c r="H67" i="403"/>
  <c r="E69" i="407"/>
  <c r="L69" i="407"/>
  <c r="K69" i="407"/>
  <c r="I100" i="407"/>
  <c r="H100" i="407"/>
  <c r="H81" i="407"/>
  <c r="I81" i="407"/>
  <c r="I65" i="407"/>
  <c r="H65" i="407"/>
  <c r="I99" i="407"/>
  <c r="H99" i="407"/>
  <c r="H66" i="407"/>
  <c r="I66" i="407"/>
  <c r="K92" i="407"/>
  <c r="L92" i="407"/>
  <c r="E92" i="407"/>
  <c r="H102" i="407"/>
  <c r="I102" i="407"/>
  <c r="E64" i="407"/>
  <c r="L64" i="407"/>
  <c r="K64" i="407"/>
  <c r="E74" i="407"/>
  <c r="K74" i="407"/>
  <c r="L74" i="407"/>
  <c r="K99" i="407"/>
  <c r="E99" i="407"/>
  <c r="L99" i="407"/>
  <c r="E63" i="407"/>
  <c r="K63" i="407"/>
  <c r="L63" i="407"/>
  <c r="H80" i="407"/>
  <c r="I80" i="407"/>
  <c r="L100" i="407"/>
  <c r="K100" i="407"/>
  <c r="E100" i="407"/>
  <c r="H82" i="407"/>
  <c r="I82" i="407"/>
  <c r="E65" i="407"/>
  <c r="L65" i="407"/>
  <c r="K65" i="407"/>
  <c r="K94" i="407"/>
  <c r="E94" i="407"/>
  <c r="L94" i="407"/>
  <c r="L90" i="407"/>
  <c r="E90" i="407"/>
  <c r="K90" i="407"/>
  <c r="L103" i="407"/>
  <c r="K103" i="407"/>
  <c r="E103" i="407"/>
  <c r="H74" i="407"/>
  <c r="I74" i="407"/>
  <c r="M88" i="407"/>
  <c r="M75" i="407"/>
  <c r="K58" i="407"/>
  <c r="E58" i="407"/>
  <c r="L58" i="407"/>
  <c r="M68" i="407"/>
  <c r="M81" i="407"/>
  <c r="M72" i="407"/>
  <c r="M76" i="407"/>
  <c r="M99" i="407"/>
  <c r="M74" i="407"/>
  <c r="M64" i="407"/>
  <c r="M78" i="407"/>
  <c r="M101" i="407"/>
  <c r="M71" i="407"/>
  <c r="M70" i="407"/>
  <c r="M90" i="407"/>
  <c r="M84" i="407"/>
  <c r="M62" i="407"/>
  <c r="M89" i="407"/>
  <c r="M73" i="407"/>
  <c r="M86" i="407"/>
  <c r="M93" i="407"/>
  <c r="M58" i="407"/>
  <c r="M105" i="407"/>
  <c r="M91" i="407"/>
  <c r="M83" i="407"/>
  <c r="M80" i="407"/>
  <c r="M87" i="407"/>
  <c r="M65" i="407"/>
  <c r="M69" i="407"/>
  <c r="M77" i="407"/>
  <c r="M103" i="407"/>
  <c r="M97" i="407"/>
  <c r="M63" i="407"/>
  <c r="M92" i="407"/>
  <c r="M61" i="407"/>
  <c r="M82" i="407"/>
  <c r="M66" i="407"/>
  <c r="M79" i="407"/>
  <c r="M94" i="407"/>
  <c r="M60" i="407"/>
  <c r="M100" i="407"/>
  <c r="M104" i="407"/>
  <c r="M98" i="407"/>
  <c r="M96" i="407"/>
  <c r="M67" i="407"/>
  <c r="M57" i="407"/>
  <c r="M85" i="407"/>
  <c r="M95" i="407"/>
  <c r="M59" i="407"/>
  <c r="M102" i="407"/>
  <c r="I58" i="407"/>
  <c r="H58" i="407"/>
  <c r="H68" i="407"/>
  <c r="I68" i="407"/>
  <c r="H57" i="407"/>
  <c r="I57" i="407"/>
  <c r="H103" i="453"/>
  <c r="I103" i="453"/>
  <c r="H68" i="453"/>
  <c r="I68" i="453"/>
  <c r="L98" i="453"/>
  <c r="K98" i="453"/>
  <c r="E98" i="453"/>
  <c r="I77" i="453"/>
  <c r="H77" i="453"/>
  <c r="I100" i="453"/>
  <c r="H100" i="453"/>
  <c r="L69" i="453"/>
  <c r="E69" i="453"/>
  <c r="K69" i="453"/>
  <c r="E97" i="453"/>
  <c r="L97" i="453"/>
  <c r="K97" i="453"/>
  <c r="K89" i="453"/>
  <c r="L89" i="453"/>
  <c r="E89" i="453"/>
  <c r="K64" i="453"/>
  <c r="L64" i="453"/>
  <c r="E64" i="453"/>
  <c r="H76" i="453"/>
  <c r="I76" i="453"/>
  <c r="K63" i="453"/>
  <c r="E63" i="453"/>
  <c r="L63" i="453"/>
  <c r="E86" i="453"/>
  <c r="K86" i="453"/>
  <c r="L86" i="453"/>
  <c r="L71" i="453"/>
  <c r="E71" i="453"/>
  <c r="K71" i="453"/>
  <c r="K103" i="453"/>
  <c r="E103" i="453"/>
  <c r="L103" i="453"/>
  <c r="K87" i="453"/>
  <c r="E87" i="453"/>
  <c r="L87" i="453"/>
  <c r="K61" i="453"/>
  <c r="E61" i="453"/>
  <c r="L61" i="453"/>
  <c r="K83" i="453"/>
  <c r="L83" i="453"/>
  <c r="E83" i="453"/>
  <c r="E78" i="453"/>
  <c r="K78" i="453"/>
  <c r="L78" i="453"/>
  <c r="E59" i="453"/>
  <c r="K59" i="453"/>
  <c r="L59" i="453"/>
  <c r="K90" i="453"/>
  <c r="L90" i="453"/>
  <c r="E90" i="453"/>
  <c r="E93" i="453"/>
  <c r="K93" i="453"/>
  <c r="L93" i="453"/>
  <c r="H97" i="453"/>
  <c r="I97" i="453"/>
  <c r="E100" i="453"/>
  <c r="L100" i="453"/>
  <c r="K100" i="453"/>
  <c r="H75" i="453"/>
  <c r="I75" i="453"/>
  <c r="K102" i="463"/>
  <c r="E102" i="463"/>
  <c r="L102" i="463"/>
  <c r="E59" i="463"/>
  <c r="L59" i="463"/>
  <c r="K59" i="463"/>
  <c r="E103" i="463"/>
  <c r="K103" i="463"/>
  <c r="L103" i="463"/>
  <c r="H95" i="463"/>
  <c r="I95" i="463"/>
  <c r="H80" i="463"/>
  <c r="I80" i="463"/>
  <c r="E73" i="463"/>
  <c r="K73" i="463"/>
  <c r="L73" i="463"/>
  <c r="H84" i="463"/>
  <c r="I84" i="463"/>
  <c r="I62" i="463"/>
  <c r="H62" i="463"/>
  <c r="I97" i="463"/>
  <c r="H97" i="463"/>
  <c r="K97" i="463"/>
  <c r="E97" i="463"/>
  <c r="L97" i="463"/>
  <c r="L66" i="463"/>
  <c r="K66" i="463"/>
  <c r="E66" i="463"/>
  <c r="L61" i="463"/>
  <c r="K61" i="463"/>
  <c r="E61" i="463"/>
  <c r="K72" i="463"/>
  <c r="L72" i="463"/>
  <c r="E72" i="463"/>
  <c r="E69" i="463"/>
  <c r="K69" i="463"/>
  <c r="L69" i="463"/>
  <c r="K64" i="463"/>
  <c r="L64" i="463"/>
  <c r="E64" i="463"/>
  <c r="H75" i="463"/>
  <c r="I75" i="463"/>
  <c r="E68" i="463"/>
  <c r="K68" i="463"/>
  <c r="L68" i="463"/>
  <c r="H82" i="463"/>
  <c r="I82" i="463"/>
  <c r="K98" i="463"/>
  <c r="E98" i="463"/>
  <c r="L98" i="463"/>
  <c r="L96" i="463"/>
  <c r="E96" i="463"/>
  <c r="K96" i="463"/>
  <c r="I104" i="463"/>
  <c r="H104" i="463"/>
  <c r="H66" i="463"/>
  <c r="I66" i="463"/>
  <c r="I61" i="463"/>
  <c r="H61" i="463"/>
  <c r="H102" i="463"/>
  <c r="I102" i="463"/>
  <c r="M69" i="213" l="1"/>
  <c r="M80" i="319"/>
  <c r="M104" i="319"/>
  <c r="M63" i="319"/>
  <c r="M90" i="319"/>
  <c r="M96" i="319"/>
  <c r="M73" i="213"/>
  <c r="M90" i="213"/>
  <c r="M104" i="213"/>
  <c r="M87" i="319"/>
  <c r="M70" i="319"/>
  <c r="M76" i="213"/>
  <c r="M92" i="213"/>
  <c r="M91" i="213"/>
  <c r="M101" i="319"/>
  <c r="M94" i="319"/>
  <c r="M67" i="319"/>
  <c r="M99" i="213"/>
  <c r="M83" i="213"/>
  <c r="M68" i="213"/>
  <c r="M98" i="213"/>
  <c r="Z5" i="353"/>
  <c r="AA4" i="353" s="1"/>
  <c r="AB4" i="353" s="1"/>
  <c r="M62" i="319"/>
  <c r="M76" i="319"/>
  <c r="M100" i="319"/>
  <c r="M81" i="213"/>
  <c r="M66" i="319"/>
  <c r="M68" i="319"/>
  <c r="M63" i="213"/>
  <c r="M103" i="213"/>
  <c r="M70" i="213"/>
  <c r="M87" i="213"/>
  <c r="M107" i="213"/>
  <c r="M77" i="319"/>
  <c r="M74" i="319"/>
  <c r="M72" i="213"/>
  <c r="M102" i="213"/>
  <c r="M82" i="213"/>
  <c r="M79" i="213"/>
  <c r="M64" i="213"/>
  <c r="M105" i="213"/>
  <c r="M65" i="213"/>
  <c r="M79" i="319"/>
  <c r="M64" i="319"/>
  <c r="M102" i="319"/>
  <c r="M83" i="319"/>
  <c r="M78" i="213"/>
  <c r="M95" i="213"/>
  <c r="M75" i="319"/>
  <c r="M88" i="319"/>
  <c r="M103" i="319"/>
  <c r="M66" i="213"/>
  <c r="M75" i="213"/>
  <c r="M72" i="319"/>
  <c r="M95" i="319"/>
  <c r="M60" i="319"/>
  <c r="M93" i="319"/>
  <c r="M73" i="319"/>
  <c r="M65" i="319"/>
  <c r="M89" i="319"/>
  <c r="M81" i="319"/>
  <c r="M86" i="319"/>
  <c r="M106" i="319"/>
  <c r="M89" i="213"/>
  <c r="M86" i="213"/>
  <c r="M61" i="213"/>
  <c r="M62" i="213"/>
  <c r="M101" i="213"/>
  <c r="M99" i="319"/>
  <c r="M84" i="319"/>
  <c r="M59" i="319"/>
  <c r="M93" i="213"/>
  <c r="M69" i="319"/>
  <c r="M97" i="319"/>
  <c r="M98" i="319"/>
  <c r="M61" i="319"/>
  <c r="M105" i="319"/>
  <c r="M82" i="319"/>
  <c r="M85" i="319"/>
  <c r="M78" i="319"/>
  <c r="M91" i="319"/>
  <c r="M59" i="213"/>
  <c r="M92" i="319"/>
  <c r="M71" i="319"/>
  <c r="M88" i="213"/>
  <c r="H55" i="407"/>
  <c r="I55" i="403"/>
  <c r="H55" i="425"/>
  <c r="H55" i="447"/>
  <c r="I56" i="399"/>
  <c r="I55" i="467"/>
  <c r="I55" i="407"/>
  <c r="I55" i="425"/>
  <c r="E55" i="441"/>
  <c r="E55" i="429"/>
  <c r="H55" i="449"/>
  <c r="I55" i="447"/>
  <c r="H56" i="399"/>
  <c r="L56" i="399"/>
  <c r="L55" i="320"/>
  <c r="E55" i="445"/>
  <c r="E55" i="455"/>
  <c r="I55" i="455"/>
  <c r="I55" i="463"/>
  <c r="L55" i="403"/>
  <c r="H55" i="393"/>
  <c r="E55" i="443"/>
  <c r="H55" i="451"/>
  <c r="H55" i="411"/>
  <c r="E55" i="321"/>
  <c r="E41" i="321" s="1"/>
  <c r="H55" i="409"/>
  <c r="I56" i="437"/>
  <c r="E55" i="427"/>
  <c r="I55" i="445"/>
  <c r="E55" i="433"/>
  <c r="L56" i="213"/>
  <c r="E55" i="453"/>
  <c r="E55" i="407"/>
  <c r="L55" i="435"/>
  <c r="I55" i="441"/>
  <c r="H56" i="439"/>
  <c r="H55" i="465"/>
  <c r="L55" i="465"/>
  <c r="E55" i="449"/>
  <c r="L55" i="447"/>
  <c r="E56" i="437"/>
  <c r="H55" i="427"/>
  <c r="I55" i="322"/>
  <c r="E55" i="463"/>
  <c r="E55" i="393"/>
  <c r="I55" i="443"/>
  <c r="E55" i="395"/>
  <c r="E42" i="395" s="1"/>
  <c r="I55" i="457"/>
  <c r="E55" i="457"/>
  <c r="E56" i="319"/>
  <c r="E41" i="319" s="1"/>
  <c r="L55" i="459"/>
  <c r="L55" i="431"/>
  <c r="L56" i="397"/>
  <c r="I55" i="405"/>
  <c r="I56" i="419"/>
  <c r="L55" i="322"/>
  <c r="I55" i="415"/>
  <c r="E55" i="411"/>
  <c r="E56" i="399"/>
  <c r="L55" i="405"/>
  <c r="L55" i="455"/>
  <c r="H55" i="455"/>
  <c r="H55" i="323"/>
  <c r="L55" i="443"/>
  <c r="H55" i="417"/>
  <c r="I55" i="451"/>
  <c r="H55" i="401"/>
  <c r="H55" i="431"/>
  <c r="H56" i="397"/>
  <c r="L55" i="321"/>
  <c r="I55" i="320"/>
  <c r="L55" i="427"/>
  <c r="H55" i="445"/>
  <c r="L55" i="467"/>
  <c r="I56" i="213"/>
  <c r="E55" i="423"/>
  <c r="L55" i="415"/>
  <c r="H55" i="423"/>
  <c r="L55" i="453"/>
  <c r="L55" i="407"/>
  <c r="L55" i="425"/>
  <c r="H55" i="441"/>
  <c r="I56" i="439"/>
  <c r="E55" i="465"/>
  <c r="I56" i="319"/>
  <c r="I55" i="461"/>
  <c r="I55" i="324"/>
  <c r="H55" i="322"/>
  <c r="L55" i="463"/>
  <c r="L55" i="393"/>
  <c r="L56" i="319"/>
  <c r="E55" i="431"/>
  <c r="E56" i="397"/>
  <c r="L55" i="409"/>
  <c r="H55" i="405"/>
  <c r="H56" i="419"/>
  <c r="H55" i="403"/>
  <c r="L55" i="417"/>
  <c r="E56" i="421"/>
  <c r="I55" i="395"/>
  <c r="H55" i="413"/>
  <c r="E55" i="401"/>
  <c r="L55" i="411"/>
  <c r="H55" i="467"/>
  <c r="I55" i="323"/>
  <c r="I55" i="417"/>
  <c r="I55" i="401"/>
  <c r="I55" i="431"/>
  <c r="I56" i="397"/>
  <c r="H55" i="320"/>
  <c r="H56" i="213"/>
  <c r="L55" i="423"/>
  <c r="E55" i="415"/>
  <c r="I55" i="423"/>
  <c r="L55" i="323"/>
  <c r="E55" i="425"/>
  <c r="L55" i="451"/>
  <c r="H56" i="319"/>
  <c r="L55" i="413"/>
  <c r="H55" i="461"/>
  <c r="E55" i="461"/>
  <c r="H55" i="324"/>
  <c r="H55" i="321"/>
  <c r="H55" i="433"/>
  <c r="H55" i="453"/>
  <c r="H55" i="435"/>
  <c r="H56" i="421"/>
  <c r="H55" i="429"/>
  <c r="H55" i="459"/>
  <c r="L55" i="324"/>
  <c r="E55" i="409"/>
  <c r="E56" i="419"/>
  <c r="L55" i="441"/>
  <c r="E55" i="417"/>
  <c r="L56" i="421"/>
  <c r="H55" i="395"/>
  <c r="L55" i="429"/>
  <c r="I55" i="413"/>
  <c r="I55" i="449"/>
  <c r="L55" i="401"/>
  <c r="E55" i="320"/>
  <c r="L55" i="445"/>
  <c r="H55" i="463"/>
  <c r="E55" i="403"/>
  <c r="I55" i="393"/>
  <c r="L56" i="439"/>
  <c r="E56" i="439"/>
  <c r="I55" i="411"/>
  <c r="I55" i="409"/>
  <c r="H56" i="437"/>
  <c r="L55" i="433"/>
  <c r="E55" i="467"/>
  <c r="E56" i="213"/>
  <c r="E55" i="323"/>
  <c r="E55" i="435"/>
  <c r="E55" i="451"/>
  <c r="I55" i="465"/>
  <c r="E55" i="413"/>
  <c r="L55" i="449"/>
  <c r="L55" i="461"/>
  <c r="E55" i="447"/>
  <c r="I55" i="321"/>
  <c r="L56" i="437"/>
  <c r="I55" i="427"/>
  <c r="I55" i="433"/>
  <c r="E55" i="405"/>
  <c r="I55" i="453"/>
  <c r="I55" i="435"/>
  <c r="H55" i="443"/>
  <c r="I56" i="421"/>
  <c r="L55" i="395"/>
  <c r="H55" i="457"/>
  <c r="L55" i="457"/>
  <c r="I55" i="429"/>
  <c r="I55" i="459"/>
  <c r="E55" i="459"/>
  <c r="E55" i="324"/>
  <c r="L56" i="419"/>
  <c r="E55" i="322"/>
  <c r="H55" i="415"/>
  <c r="AA3" i="353" l="1"/>
  <c r="AD3" i="353" s="1"/>
  <c r="F30" i="470"/>
  <c r="T11" i="470" s="1"/>
  <c r="F31" i="470"/>
  <c r="F32" i="470"/>
  <c r="F33" i="470"/>
  <c r="F34" i="470"/>
  <c r="F35" i="470"/>
  <c r="F36" i="470"/>
  <c r="F37" i="470"/>
  <c r="F38" i="470"/>
  <c r="F39" i="470"/>
  <c r="T13" i="470" s="1"/>
  <c r="F40" i="470"/>
  <c r="F41" i="470"/>
  <c r="F42" i="470"/>
  <c r="F43" i="470"/>
  <c r="F44" i="470"/>
  <c r="F45" i="470"/>
  <c r="F46" i="470"/>
  <c r="F47" i="470"/>
  <c r="F48" i="470"/>
  <c r="F49" i="470"/>
  <c r="F50" i="470"/>
  <c r="F51" i="470"/>
  <c r="F52" i="470"/>
  <c r="F53" i="470"/>
  <c r="F54" i="470"/>
  <c r="F55" i="470"/>
  <c r="F56" i="470"/>
  <c r="F57" i="470"/>
  <c r="F58" i="470"/>
  <c r="F59" i="470"/>
  <c r="F60" i="470"/>
  <c r="F61" i="470"/>
  <c r="F62" i="470"/>
  <c r="F63" i="470"/>
  <c r="F64" i="470"/>
  <c r="F65" i="470"/>
  <c r="F66" i="470"/>
  <c r="F67" i="470"/>
  <c r="F68" i="470"/>
  <c r="F69" i="470"/>
  <c r="F70" i="470"/>
  <c r="F71" i="470"/>
  <c r="F72" i="470"/>
  <c r="F73" i="470"/>
  <c r="F74" i="470"/>
  <c r="F75" i="470"/>
  <c r="F76" i="470"/>
  <c r="F77" i="470"/>
  <c r="F78" i="470"/>
  <c r="F79" i="470"/>
  <c r="F80" i="470"/>
  <c r="F81" i="470"/>
  <c r="F82" i="470"/>
  <c r="F83" i="470"/>
  <c r="F84" i="470"/>
  <c r="F85" i="470"/>
  <c r="F86" i="470"/>
  <c r="F87" i="470"/>
  <c r="F88" i="470"/>
  <c r="F89" i="470"/>
  <c r="F90" i="470"/>
  <c r="F91" i="470"/>
  <c r="F92" i="470"/>
  <c r="F93" i="470"/>
  <c r="F94" i="470"/>
  <c r="F95" i="470"/>
  <c r="F96" i="470"/>
  <c r="F97" i="470"/>
  <c r="F98" i="470"/>
  <c r="F99" i="470"/>
  <c r="F100" i="470"/>
  <c r="F101" i="470"/>
  <c r="F102" i="470"/>
  <c r="F103" i="470"/>
  <c r="F104" i="470"/>
  <c r="F105" i="470"/>
  <c r="F106" i="470"/>
  <c r="F107" i="470"/>
  <c r="F108" i="470"/>
  <c r="F109" i="470"/>
  <c r="F110" i="470"/>
  <c r="F111" i="470"/>
  <c r="F112" i="470"/>
  <c r="F113" i="470"/>
  <c r="F114" i="470"/>
  <c r="F115" i="470"/>
  <c r="F116" i="470"/>
  <c r="F117" i="470"/>
  <c r="F118" i="470"/>
  <c r="F119" i="470"/>
  <c r="F120" i="470"/>
  <c r="F121" i="470"/>
  <c r="F122" i="470"/>
  <c r="F123" i="470"/>
  <c r="F124" i="470"/>
  <c r="F125" i="470"/>
  <c r="F126" i="470"/>
  <c r="F127" i="470"/>
  <c r="F128" i="470"/>
  <c r="F129" i="470"/>
  <c r="F130" i="470"/>
  <c r="F131" i="470"/>
  <c r="F132" i="470"/>
  <c r="F133" i="470"/>
  <c r="F134" i="470"/>
  <c r="F135" i="470"/>
  <c r="F136" i="470"/>
  <c r="F137" i="470"/>
  <c r="F138" i="470"/>
  <c r="F139" i="470"/>
  <c r="F140" i="470"/>
  <c r="F141" i="470"/>
  <c r="F142" i="470"/>
  <c r="F143" i="470"/>
  <c r="F144" i="470"/>
  <c r="F145" i="470"/>
  <c r="F146" i="470"/>
  <c r="F147" i="470"/>
  <c r="F148" i="470"/>
  <c r="F149" i="470"/>
  <c r="F150" i="470"/>
  <c r="F151" i="470"/>
  <c r="F152" i="470"/>
  <c r="F153" i="470"/>
  <c r="F154" i="470"/>
  <c r="F155" i="470"/>
  <c r="F156" i="470"/>
  <c r="F157" i="470"/>
  <c r="F158" i="470"/>
  <c r="F159" i="470"/>
  <c r="F160" i="470"/>
  <c r="F161" i="470"/>
  <c r="F162" i="470"/>
  <c r="F163" i="470"/>
  <c r="F164" i="470"/>
  <c r="F165" i="470"/>
  <c r="F166" i="470"/>
  <c r="F167" i="470"/>
  <c r="F168" i="470"/>
  <c r="F169" i="470"/>
  <c r="F170" i="470"/>
  <c r="F171" i="470"/>
  <c r="F172" i="470"/>
  <c r="F173" i="470"/>
  <c r="F174" i="470"/>
  <c r="F175" i="470"/>
  <c r="F176" i="470"/>
  <c r="F177" i="470"/>
  <c r="F178" i="470"/>
  <c r="F179" i="470"/>
  <c r="F180" i="470"/>
  <c r="F181" i="470"/>
  <c r="F182" i="470"/>
  <c r="F183" i="470"/>
  <c r="F184" i="470"/>
  <c r="F185" i="470"/>
  <c r="F186" i="470"/>
  <c r="F187" i="470"/>
  <c r="F188" i="470"/>
  <c r="F189" i="470"/>
  <c r="F190" i="470"/>
  <c r="F191" i="470"/>
  <c r="F192" i="470"/>
  <c r="F193" i="470"/>
  <c r="F194" i="470"/>
  <c r="F195" i="470"/>
  <c r="F196" i="470"/>
  <c r="F197" i="470"/>
  <c r="F198" i="470"/>
  <c r="F199" i="470"/>
  <c r="F200" i="470"/>
  <c r="F201" i="470"/>
  <c r="F202" i="470"/>
  <c r="F203" i="470"/>
  <c r="F204" i="470"/>
  <c r="F205" i="470"/>
  <c r="F206" i="470"/>
  <c r="F207" i="470"/>
  <c r="F208" i="470"/>
  <c r="F209" i="470"/>
  <c r="F210" i="470"/>
  <c r="F211" i="470"/>
  <c r="F212" i="470"/>
  <c r="F213" i="470"/>
  <c r="F214" i="470"/>
  <c r="F215" i="470"/>
  <c r="F216" i="470"/>
  <c r="F217" i="470"/>
  <c r="F218" i="470"/>
  <c r="F219" i="470"/>
  <c r="F220" i="470"/>
  <c r="F221" i="470"/>
  <c r="F222" i="470"/>
  <c r="F223" i="470"/>
  <c r="F224" i="470"/>
  <c r="F225" i="470"/>
  <c r="F226" i="470"/>
  <c r="F227" i="470"/>
  <c r="F228" i="470"/>
  <c r="F229" i="470"/>
  <c r="F230" i="470"/>
  <c r="F231" i="470"/>
  <c r="F232" i="470"/>
  <c r="F233" i="470"/>
  <c r="F234" i="470"/>
  <c r="F235" i="470"/>
  <c r="F236" i="470"/>
  <c r="F237" i="470"/>
  <c r="F238" i="470"/>
  <c r="F239" i="470"/>
  <c r="F240" i="470"/>
  <c r="F241" i="470"/>
  <c r="F242" i="470"/>
  <c r="F243" i="470"/>
  <c r="F244" i="470"/>
  <c r="F245" i="470"/>
  <c r="F246" i="470"/>
  <c r="F247" i="470"/>
  <c r="F248" i="470"/>
  <c r="F249" i="470"/>
  <c r="F250" i="470"/>
  <c r="F251" i="470"/>
  <c r="F252" i="470"/>
  <c r="F253" i="470"/>
  <c r="F254" i="470"/>
  <c r="F255" i="470"/>
  <c r="F256" i="470"/>
  <c r="F257" i="470"/>
  <c r="F258" i="470"/>
  <c r="F259" i="470"/>
  <c r="F260" i="470"/>
  <c r="F261" i="470"/>
  <c r="F262" i="470"/>
  <c r="F263" i="470"/>
  <c r="F264" i="470"/>
  <c r="F265" i="470"/>
  <c r="F266" i="470"/>
  <c r="F267" i="470"/>
  <c r="F268" i="470"/>
  <c r="F269" i="470"/>
  <c r="F270" i="470"/>
  <c r="F271" i="470"/>
  <c r="F272" i="470"/>
  <c r="F273" i="470"/>
  <c r="F274" i="470"/>
  <c r="F275" i="470"/>
  <c r="F276" i="470"/>
  <c r="F277" i="470"/>
  <c r="F278" i="470"/>
  <c r="F279" i="470"/>
  <c r="F280" i="470"/>
  <c r="F281" i="470"/>
  <c r="F282" i="470"/>
  <c r="F283" i="470"/>
  <c r="F284" i="470"/>
  <c r="F285" i="470"/>
  <c r="F286" i="470"/>
  <c r="F287" i="470"/>
  <c r="F288" i="470"/>
  <c r="F289" i="470"/>
  <c r="F290" i="470"/>
  <c r="F291" i="470"/>
  <c r="F292" i="470"/>
  <c r="F293" i="470"/>
  <c r="F294" i="470"/>
  <c r="F295" i="470"/>
  <c r="F296" i="470"/>
  <c r="F297" i="470"/>
  <c r="F298" i="470"/>
  <c r="F299" i="470"/>
  <c r="F300" i="470"/>
  <c r="F301" i="470"/>
  <c r="F302" i="470"/>
  <c r="F303" i="470"/>
  <c r="F304" i="470"/>
  <c r="F305" i="470"/>
  <c r="F306" i="470"/>
  <c r="F307" i="470"/>
  <c r="F308" i="470"/>
  <c r="F309" i="470"/>
  <c r="F310" i="470"/>
  <c r="F311" i="470"/>
  <c r="F312" i="470"/>
  <c r="F313" i="470"/>
  <c r="F314" i="470"/>
  <c r="F315" i="470"/>
  <c r="F316" i="470"/>
  <c r="F317" i="470"/>
  <c r="F318" i="470"/>
  <c r="F319" i="470"/>
  <c r="F320" i="470"/>
  <c r="F321" i="470"/>
  <c r="F322" i="470"/>
  <c r="F323" i="470"/>
  <c r="F324" i="470"/>
  <c r="F325" i="470"/>
  <c r="F326" i="470"/>
  <c r="F327" i="470"/>
  <c r="F328" i="470"/>
  <c r="F329" i="470"/>
  <c r="F330" i="470"/>
  <c r="F331" i="470"/>
  <c r="F332" i="470"/>
  <c r="F333" i="470"/>
  <c r="F334" i="470"/>
  <c r="F335" i="470"/>
  <c r="F336" i="470"/>
  <c r="F337" i="470"/>
  <c r="F338" i="470"/>
  <c r="F339" i="470"/>
  <c r="F340" i="470"/>
  <c r="F341" i="470"/>
  <c r="F342" i="470"/>
  <c r="F343" i="470"/>
  <c r="F344" i="470"/>
  <c r="F345" i="470"/>
  <c r="F346" i="470"/>
  <c r="F347" i="470"/>
  <c r="F348" i="470"/>
  <c r="F349" i="470"/>
  <c r="F350" i="470"/>
  <c r="F351" i="470"/>
  <c r="F352" i="470"/>
  <c r="F353" i="470"/>
  <c r="F354" i="470"/>
  <c r="F355" i="470"/>
  <c r="F356" i="470"/>
  <c r="F357" i="470"/>
  <c r="F358" i="470"/>
  <c r="F359" i="470"/>
  <c r="F360" i="470"/>
  <c r="F361" i="470"/>
  <c r="F362" i="470"/>
  <c r="F363" i="470"/>
  <c r="F364" i="470"/>
  <c r="F365" i="470"/>
  <c r="F366" i="470"/>
  <c r="F367" i="470"/>
  <c r="F368" i="470"/>
  <c r="F369" i="470"/>
  <c r="F370" i="470"/>
  <c r="F371" i="470"/>
  <c r="F372" i="470"/>
  <c r="F373" i="470"/>
  <c r="F374" i="470"/>
  <c r="F375" i="470"/>
  <c r="F376" i="470"/>
  <c r="F377" i="470"/>
  <c r="F378" i="470"/>
  <c r="F379" i="470"/>
  <c r="F380" i="470"/>
  <c r="F381" i="470"/>
  <c r="F382" i="470"/>
  <c r="F383" i="470"/>
  <c r="F384" i="470"/>
  <c r="F385" i="470"/>
  <c r="F386" i="470"/>
  <c r="F387" i="470"/>
  <c r="F388" i="470"/>
  <c r="F389" i="470"/>
  <c r="F390" i="470"/>
  <c r="F391" i="470"/>
  <c r="F392" i="470"/>
  <c r="F393" i="470"/>
  <c r="F394" i="470"/>
  <c r="F395" i="470"/>
  <c r="F396" i="470"/>
  <c r="F397" i="470"/>
  <c r="F398" i="470"/>
  <c r="F399" i="470"/>
  <c r="F400" i="470"/>
  <c r="F401" i="470"/>
  <c r="F402" i="470"/>
  <c r="F403" i="470"/>
  <c r="F404" i="470"/>
  <c r="F405" i="470"/>
  <c r="F406" i="470"/>
  <c r="F407" i="470"/>
  <c r="F408" i="470"/>
  <c r="F409" i="470"/>
  <c r="F410" i="470"/>
  <c r="F411" i="470"/>
  <c r="F412" i="470"/>
  <c r="F413" i="470"/>
  <c r="F414" i="470"/>
  <c r="F415" i="470"/>
  <c r="F416" i="470"/>
  <c r="F417" i="470"/>
  <c r="F418" i="470"/>
  <c r="F419" i="470"/>
  <c r="F420" i="470"/>
  <c r="F421" i="470"/>
  <c r="F422" i="470"/>
  <c r="F423" i="470"/>
  <c r="F424" i="470"/>
  <c r="F425" i="470"/>
  <c r="F426" i="470"/>
  <c r="F427" i="470"/>
  <c r="F428" i="470"/>
  <c r="F429" i="470"/>
  <c r="F430" i="470"/>
  <c r="F431" i="470"/>
  <c r="F432" i="470"/>
  <c r="F433" i="470"/>
  <c r="F434" i="470"/>
  <c r="F435" i="470"/>
  <c r="F436" i="470"/>
  <c r="F437" i="470"/>
  <c r="F438" i="470"/>
  <c r="F439" i="470"/>
  <c r="F440" i="470"/>
  <c r="F441" i="470"/>
  <c r="F442" i="470"/>
  <c r="F443" i="470"/>
  <c r="F444" i="470"/>
  <c r="F445" i="470"/>
  <c r="F446" i="470"/>
  <c r="F447" i="470"/>
  <c r="F448" i="470"/>
  <c r="F449" i="470"/>
  <c r="F450" i="470"/>
  <c r="F451" i="470"/>
  <c r="F452" i="470"/>
  <c r="F453" i="470"/>
  <c r="F454" i="470"/>
  <c r="F455" i="470"/>
  <c r="F456" i="470"/>
  <c r="F457" i="470"/>
  <c r="F458" i="470"/>
  <c r="F459" i="470"/>
  <c r="F460" i="470"/>
  <c r="F461" i="470"/>
  <c r="F462" i="470"/>
  <c r="F463" i="470"/>
  <c r="F464" i="470"/>
  <c r="F465" i="470"/>
  <c r="F466" i="470"/>
  <c r="F467" i="470"/>
  <c r="F468" i="470"/>
  <c r="F469" i="470"/>
  <c r="F470" i="470"/>
  <c r="F471" i="470"/>
  <c r="F472" i="470"/>
  <c r="F473" i="470"/>
  <c r="F474" i="470"/>
  <c r="F475" i="470"/>
  <c r="F476" i="470"/>
  <c r="F477" i="470"/>
  <c r="F478" i="470"/>
  <c r="F479" i="470"/>
  <c r="F480" i="470"/>
  <c r="F481" i="470"/>
  <c r="F482" i="470"/>
  <c r="F483" i="470"/>
  <c r="F484" i="470"/>
  <c r="F485" i="470"/>
  <c r="F486" i="470"/>
  <c r="F487" i="470"/>
  <c r="F488" i="470"/>
  <c r="F489" i="470"/>
  <c r="F490" i="470"/>
  <c r="F491" i="470"/>
  <c r="F492" i="470"/>
  <c r="F493" i="470"/>
  <c r="F494" i="470"/>
  <c r="F495" i="470"/>
  <c r="F496" i="470"/>
  <c r="F497" i="470"/>
  <c r="F498" i="470"/>
  <c r="F499" i="470"/>
  <c r="F500" i="470"/>
  <c r="F501" i="470"/>
  <c r="F502" i="470"/>
  <c r="F503" i="470"/>
  <c r="F504" i="470"/>
  <c r="F505" i="470"/>
  <c r="F506" i="470"/>
  <c r="F507" i="470"/>
  <c r="F508" i="470"/>
  <c r="F509" i="470"/>
  <c r="F510" i="470"/>
  <c r="F511" i="470"/>
  <c r="F512" i="470"/>
  <c r="F513" i="470"/>
  <c r="F514" i="470"/>
  <c r="F515" i="470"/>
  <c r="F516" i="470"/>
  <c r="F517" i="470"/>
  <c r="F518" i="470"/>
  <c r="F519" i="470"/>
  <c r="F520" i="470"/>
  <c r="F521" i="470"/>
  <c r="F522" i="470"/>
  <c r="F523" i="470"/>
  <c r="F524" i="470"/>
  <c r="F525" i="470"/>
  <c r="F526" i="470"/>
  <c r="F527" i="470"/>
  <c r="F528" i="470"/>
  <c r="F529" i="470"/>
  <c r="F530" i="470"/>
  <c r="F531" i="470"/>
  <c r="F532" i="470"/>
  <c r="F533" i="470"/>
  <c r="F534" i="470"/>
  <c r="F535" i="470"/>
  <c r="F536" i="470"/>
  <c r="F537" i="470"/>
  <c r="F538" i="470"/>
  <c r="F539" i="470"/>
  <c r="F540" i="470"/>
  <c r="F541" i="470"/>
  <c r="F542" i="470"/>
  <c r="F543" i="470"/>
  <c r="F544" i="470"/>
  <c r="F545" i="470"/>
  <c r="F546" i="470"/>
  <c r="F547" i="470"/>
  <c r="F548" i="470"/>
  <c r="F549" i="470"/>
  <c r="F550" i="470"/>
  <c r="F551" i="470"/>
  <c r="F552" i="470"/>
  <c r="F553" i="470"/>
  <c r="F554" i="470"/>
  <c r="F555" i="470"/>
  <c r="F556" i="470"/>
  <c r="F557" i="470"/>
  <c r="F558" i="470"/>
  <c r="F559" i="470"/>
  <c r="F560" i="470"/>
  <c r="F561" i="470"/>
  <c r="F562" i="470"/>
  <c r="F563" i="470"/>
  <c r="F564" i="470"/>
  <c r="F565" i="470"/>
  <c r="F566" i="470"/>
  <c r="F567" i="470"/>
  <c r="F568" i="470"/>
  <c r="F569" i="470"/>
  <c r="F570" i="470"/>
  <c r="F571" i="470"/>
  <c r="F572" i="470"/>
  <c r="F573" i="470"/>
  <c r="F574" i="470"/>
  <c r="F575" i="470"/>
  <c r="F576" i="470"/>
  <c r="F577" i="470"/>
  <c r="F578" i="470"/>
  <c r="F579" i="470"/>
  <c r="F580" i="470"/>
  <c r="F581" i="470"/>
  <c r="F582" i="470"/>
  <c r="F583" i="470"/>
  <c r="F584" i="470"/>
  <c r="F585" i="470"/>
  <c r="F586" i="470"/>
  <c r="F587" i="470"/>
  <c r="F588" i="470"/>
  <c r="F589" i="470"/>
  <c r="F590" i="470"/>
  <c r="F591" i="470"/>
  <c r="F592" i="470"/>
  <c r="F593" i="470"/>
  <c r="F594" i="470"/>
  <c r="F595" i="470"/>
  <c r="F596" i="470"/>
  <c r="F597" i="470"/>
  <c r="F598" i="470"/>
  <c r="F599" i="470"/>
  <c r="F600" i="470"/>
  <c r="F601" i="470"/>
  <c r="F602" i="470"/>
  <c r="F603" i="470"/>
  <c r="F604" i="470"/>
  <c r="F605" i="470"/>
  <c r="F606" i="470"/>
  <c r="F607" i="470"/>
  <c r="F608" i="470"/>
  <c r="F609" i="470"/>
  <c r="F610" i="470"/>
  <c r="F611" i="470"/>
  <c r="F612" i="470"/>
  <c r="F613" i="470"/>
  <c r="F614" i="470"/>
  <c r="F615" i="470"/>
  <c r="F616" i="470"/>
  <c r="F617" i="470"/>
  <c r="F618" i="470"/>
  <c r="F619" i="470"/>
  <c r="F620" i="470"/>
  <c r="F621" i="470"/>
  <c r="F622" i="470"/>
  <c r="F623" i="470"/>
  <c r="F624" i="470"/>
  <c r="F625" i="470"/>
  <c r="F626" i="470"/>
  <c r="F627" i="470"/>
  <c r="F628" i="470"/>
  <c r="F629" i="470"/>
  <c r="F630" i="470"/>
  <c r="F631" i="470"/>
  <c r="F632" i="470"/>
  <c r="F633" i="470"/>
  <c r="F634" i="470"/>
  <c r="F635" i="470"/>
  <c r="F636" i="470"/>
  <c r="F637" i="470"/>
  <c r="F638" i="470"/>
  <c r="F639" i="470"/>
  <c r="F640" i="470"/>
  <c r="F641" i="470"/>
  <c r="F642" i="470"/>
  <c r="F643" i="470"/>
  <c r="F644" i="470"/>
  <c r="F645" i="470"/>
  <c r="F646" i="470"/>
  <c r="F647" i="470"/>
  <c r="F648" i="470"/>
  <c r="F649" i="470"/>
  <c r="F650" i="470"/>
  <c r="F651" i="470"/>
  <c r="F652" i="470"/>
  <c r="F653" i="470"/>
  <c r="F654" i="470"/>
  <c r="F655" i="470"/>
  <c r="F656" i="470"/>
  <c r="F657" i="470"/>
  <c r="F658" i="470"/>
  <c r="F659" i="470"/>
  <c r="F660" i="470"/>
  <c r="F661" i="470"/>
  <c r="F662" i="470"/>
  <c r="F663" i="470"/>
  <c r="F664" i="470"/>
  <c r="F665" i="470"/>
  <c r="F666" i="470"/>
  <c r="F667" i="470"/>
  <c r="F668" i="470"/>
  <c r="F669" i="470"/>
  <c r="F670" i="470"/>
  <c r="F671" i="470"/>
  <c r="F672" i="470"/>
  <c r="F673" i="470"/>
  <c r="F674" i="470"/>
  <c r="F675" i="470"/>
  <c r="F676" i="470"/>
  <c r="F677" i="470"/>
  <c r="F678" i="470"/>
  <c r="F679" i="470"/>
  <c r="F680" i="470"/>
  <c r="F681" i="470"/>
  <c r="F682" i="470"/>
  <c r="F683" i="470"/>
  <c r="F684" i="470"/>
  <c r="F685" i="470"/>
  <c r="F686" i="470"/>
  <c r="F687" i="470"/>
  <c r="F688" i="470"/>
  <c r="F689" i="470"/>
  <c r="F690" i="470"/>
  <c r="F691" i="470"/>
  <c r="F692" i="470"/>
  <c r="F693" i="470"/>
  <c r="F694" i="470"/>
  <c r="F695" i="470"/>
  <c r="F696" i="470"/>
  <c r="F697" i="470"/>
  <c r="F698" i="470"/>
  <c r="F699" i="470"/>
  <c r="F700" i="470"/>
  <c r="F701" i="470"/>
  <c r="F702" i="470"/>
  <c r="F703" i="470"/>
  <c r="F704" i="470"/>
  <c r="F705" i="470"/>
  <c r="F706" i="470"/>
  <c r="F707" i="470"/>
  <c r="F708" i="470"/>
  <c r="F709" i="470"/>
  <c r="F710" i="470"/>
  <c r="F711" i="470"/>
  <c r="F712" i="470"/>
  <c r="F713" i="470"/>
  <c r="F714" i="470"/>
  <c r="F715" i="470"/>
  <c r="F716" i="470"/>
  <c r="F717" i="470"/>
  <c r="F718" i="470"/>
  <c r="F719" i="470"/>
  <c r="F720" i="470"/>
  <c r="F721" i="470"/>
  <c r="F722" i="470"/>
  <c r="F723" i="470"/>
  <c r="F724" i="470"/>
  <c r="F725" i="470"/>
  <c r="F726" i="470"/>
  <c r="F727" i="470"/>
  <c r="F728" i="470"/>
  <c r="F729" i="470"/>
  <c r="F730" i="470"/>
  <c r="F731" i="470"/>
  <c r="F732" i="470"/>
  <c r="F733" i="470"/>
  <c r="F734" i="470"/>
  <c r="F735" i="470"/>
  <c r="F736" i="470"/>
  <c r="F737" i="470"/>
  <c r="F738" i="470"/>
  <c r="F739" i="470"/>
  <c r="F740" i="470"/>
  <c r="F741" i="470"/>
  <c r="F742" i="470"/>
  <c r="F743" i="470"/>
  <c r="F744" i="470"/>
  <c r="F745" i="470"/>
  <c r="F746" i="470"/>
  <c r="F747" i="470"/>
  <c r="F748" i="470"/>
  <c r="F749" i="470"/>
  <c r="F750" i="470"/>
  <c r="F751" i="470"/>
  <c r="F752" i="470"/>
  <c r="F753" i="470"/>
  <c r="F754" i="470"/>
  <c r="F755" i="470"/>
  <c r="F756" i="470"/>
  <c r="F757" i="470"/>
  <c r="F758" i="470"/>
  <c r="F759" i="470"/>
  <c r="F760" i="470"/>
  <c r="F761" i="470"/>
  <c r="F762" i="470"/>
  <c r="F763" i="470"/>
  <c r="F764" i="470"/>
  <c r="F765" i="470"/>
  <c r="F766" i="470"/>
  <c r="F767" i="470"/>
  <c r="F768" i="470"/>
  <c r="F769" i="470"/>
  <c r="F770" i="470"/>
  <c r="F771" i="470"/>
  <c r="F772" i="470"/>
  <c r="F773" i="470"/>
  <c r="F774" i="470"/>
  <c r="F775" i="470"/>
  <c r="F776" i="470"/>
  <c r="F777" i="470"/>
  <c r="F778" i="470"/>
  <c r="F779" i="470"/>
  <c r="F780" i="470"/>
  <c r="F781" i="470"/>
  <c r="F782" i="470"/>
  <c r="F783" i="470"/>
  <c r="F784" i="470"/>
  <c r="F785" i="470"/>
  <c r="F786" i="470"/>
  <c r="F787" i="470"/>
  <c r="F788" i="470"/>
  <c r="F789" i="470"/>
  <c r="F790" i="470"/>
  <c r="F791" i="470"/>
  <c r="F792" i="470"/>
  <c r="F793" i="470"/>
  <c r="F794" i="470"/>
  <c r="F795" i="470"/>
  <c r="F796" i="470"/>
  <c r="F797" i="470"/>
  <c r="F798" i="470"/>
  <c r="F799" i="470"/>
  <c r="F800" i="470"/>
  <c r="F801" i="470"/>
  <c r="F802" i="470"/>
  <c r="F803" i="470"/>
  <c r="F804" i="470"/>
  <c r="F805" i="470"/>
  <c r="F806" i="470"/>
  <c r="F807" i="470"/>
  <c r="F808" i="470"/>
  <c r="F809" i="470"/>
  <c r="F810" i="470"/>
  <c r="F811" i="470"/>
  <c r="F812" i="470"/>
  <c r="F813" i="470"/>
  <c r="F814" i="470"/>
  <c r="F815" i="470"/>
  <c r="F816" i="470"/>
  <c r="F817" i="470"/>
  <c r="F818" i="470"/>
  <c r="F819" i="470"/>
  <c r="F820" i="470"/>
  <c r="F821" i="470"/>
  <c r="F822" i="470"/>
  <c r="F823" i="470"/>
  <c r="F824" i="470"/>
  <c r="F825" i="470"/>
  <c r="F826" i="470"/>
  <c r="F827" i="470"/>
  <c r="F828" i="470"/>
  <c r="F829" i="470"/>
  <c r="F830" i="470"/>
  <c r="F831" i="470"/>
  <c r="F832" i="470"/>
  <c r="F833" i="470"/>
  <c r="F834" i="470"/>
  <c r="F835" i="470"/>
  <c r="F836" i="470"/>
  <c r="F837" i="470"/>
  <c r="F838" i="470"/>
  <c r="F839" i="470"/>
  <c r="F840" i="470"/>
  <c r="F841" i="470"/>
  <c r="F842" i="470"/>
  <c r="F843" i="470"/>
  <c r="F844" i="470"/>
  <c r="F845" i="470"/>
  <c r="F846" i="470"/>
  <c r="F847" i="470"/>
  <c r="F848" i="470"/>
  <c r="F849" i="470"/>
  <c r="F850" i="470"/>
  <c r="F851" i="470"/>
  <c r="F852" i="470"/>
  <c r="F853" i="470"/>
  <c r="F854" i="470"/>
  <c r="F855" i="470"/>
  <c r="F856" i="470"/>
  <c r="F857" i="470"/>
  <c r="F858" i="470"/>
  <c r="F859" i="470"/>
  <c r="F860" i="470"/>
  <c r="F861" i="470"/>
  <c r="F862" i="470"/>
  <c r="F863" i="470"/>
  <c r="F864" i="470"/>
  <c r="F865" i="470"/>
  <c r="F866" i="470"/>
  <c r="F867" i="470"/>
  <c r="F868" i="470"/>
  <c r="F869" i="470"/>
  <c r="F870" i="470"/>
  <c r="F871" i="470"/>
  <c r="F872" i="470"/>
  <c r="F873" i="470"/>
  <c r="F874" i="470"/>
  <c r="F875" i="470"/>
  <c r="F876" i="470"/>
  <c r="F877" i="470"/>
  <c r="F878" i="470"/>
  <c r="F879" i="470"/>
  <c r="F880" i="470"/>
  <c r="F881" i="470"/>
  <c r="F882" i="470"/>
  <c r="F883" i="470"/>
  <c r="F884" i="470"/>
  <c r="F885" i="470"/>
  <c r="F886" i="470"/>
  <c r="F887" i="470"/>
  <c r="F888" i="470"/>
  <c r="F889" i="470"/>
  <c r="F890" i="470"/>
  <c r="F891" i="470"/>
  <c r="F892" i="470"/>
  <c r="F893" i="470"/>
  <c r="F894" i="470"/>
  <c r="F895" i="470"/>
  <c r="F896" i="470"/>
  <c r="F897" i="470"/>
  <c r="F898" i="470"/>
  <c r="F899" i="470"/>
  <c r="F900" i="470"/>
  <c r="F901" i="470"/>
  <c r="F902" i="470"/>
  <c r="F903" i="470"/>
  <c r="F904" i="470"/>
  <c r="F905" i="470"/>
  <c r="F906" i="470"/>
  <c r="F907" i="470"/>
  <c r="F908" i="470"/>
  <c r="F909" i="470"/>
  <c r="F910" i="470"/>
  <c r="F911" i="470"/>
  <c r="F912" i="470"/>
  <c r="F913" i="470"/>
  <c r="F914" i="470"/>
  <c r="F915" i="470"/>
  <c r="F916" i="470"/>
  <c r="F917" i="470"/>
  <c r="F918" i="470"/>
  <c r="F919" i="470"/>
  <c r="F920" i="470"/>
  <c r="F921" i="470"/>
  <c r="F922" i="470"/>
  <c r="F923" i="470"/>
  <c r="F924" i="470"/>
  <c r="F925" i="470"/>
  <c r="F926" i="470"/>
  <c r="F927" i="470"/>
  <c r="F928" i="470"/>
  <c r="F929" i="470"/>
  <c r="F930" i="470"/>
  <c r="F931" i="470"/>
  <c r="F932" i="470"/>
  <c r="F933" i="470"/>
  <c r="F934" i="470"/>
  <c r="F935" i="470"/>
  <c r="F936" i="470"/>
  <c r="F937" i="470"/>
  <c r="F938" i="470"/>
  <c r="F939" i="470"/>
  <c r="F940" i="470"/>
  <c r="F941" i="470"/>
  <c r="F942" i="470"/>
  <c r="F943" i="470"/>
  <c r="F944" i="470"/>
  <c r="F945" i="470"/>
  <c r="F946" i="470"/>
  <c r="F947" i="470"/>
  <c r="F948" i="470"/>
  <c r="F949" i="470"/>
  <c r="F950" i="470"/>
  <c r="F951" i="470"/>
  <c r="F952" i="470"/>
  <c r="F953" i="470"/>
  <c r="F954" i="470"/>
  <c r="F955" i="470"/>
  <c r="F956" i="470"/>
  <c r="F957" i="470"/>
  <c r="F958" i="470"/>
  <c r="F959" i="470"/>
  <c r="F960" i="470"/>
  <c r="F961" i="470"/>
  <c r="F962" i="470"/>
  <c r="F963" i="470"/>
  <c r="F964" i="470"/>
  <c r="F965" i="470"/>
  <c r="F966" i="470"/>
  <c r="F967" i="470"/>
  <c r="F968" i="470"/>
  <c r="F969" i="470"/>
  <c r="F970" i="470"/>
  <c r="F971" i="470"/>
  <c r="F972" i="470"/>
  <c r="F973" i="470"/>
  <c r="F974" i="470"/>
  <c r="F975" i="470"/>
  <c r="F976" i="470"/>
  <c r="F977" i="470"/>
  <c r="F978" i="470"/>
  <c r="F979" i="470"/>
  <c r="F980" i="470"/>
  <c r="F981" i="470"/>
  <c r="F982" i="470"/>
  <c r="F983" i="470"/>
  <c r="F984" i="470"/>
  <c r="F985" i="470"/>
  <c r="F986" i="470"/>
  <c r="F987" i="470"/>
  <c r="F988" i="470"/>
  <c r="F989" i="470"/>
  <c r="F990" i="470"/>
  <c r="F991" i="470"/>
  <c r="F992" i="470"/>
  <c r="F993" i="470"/>
  <c r="F994" i="470"/>
  <c r="F995" i="470"/>
  <c r="F996" i="470"/>
  <c r="F997" i="470"/>
  <c r="F998" i="470"/>
  <c r="F999" i="470"/>
  <c r="F1000" i="470"/>
  <c r="F1001" i="470"/>
  <c r="F1002" i="470"/>
  <c r="AC71" i="285"/>
  <c r="F1003" i="470"/>
  <c r="T12" i="470" l="1"/>
  <c r="Q42" i="348" s="1"/>
  <c r="AB3" i="353"/>
  <c r="AE61" i="353" s="1"/>
  <c r="AA5" i="353"/>
  <c r="AD61" i="353"/>
  <c r="AT13" i="470"/>
  <c r="N46" i="476" s="1"/>
  <c r="R29" i="342"/>
  <c r="R31" i="342" s="1"/>
  <c r="Q43" i="348"/>
  <c r="T14" i="470"/>
  <c r="AT14" i="470" s="1"/>
  <c r="N42" i="476" s="1"/>
  <c r="AT11" i="470"/>
  <c r="N39" i="476" s="1"/>
  <c r="AA6" i="470"/>
  <c r="Q28" i="348" s="1"/>
  <c r="P29" i="342"/>
  <c r="P31" i="342" s="1"/>
  <c r="O29" i="342" l="1"/>
  <c r="O31" i="342" s="1"/>
  <c r="AT12" i="470"/>
  <c r="N44" i="476" s="1"/>
  <c r="AE3" i="353"/>
  <c r="AB5" i="353"/>
  <c r="Q41" i="348"/>
  <c r="Q29" i="342"/>
  <c r="Q31" i="342" s="1"/>
  <c r="AC31" i="285" l="1"/>
  <c r="AC52" i="285" l="1"/>
  <c r="AC53" i="285"/>
  <c r="AC29" i="285"/>
  <c r="F4" i="470" s="1"/>
  <c r="AC41" i="285"/>
  <c r="AE41" i="285" s="1"/>
  <c r="AC39" i="285"/>
  <c r="AE39" i="285" s="1"/>
  <c r="AC35" i="285"/>
  <c r="F10" i="470" s="1"/>
  <c r="AC43" i="285"/>
  <c r="F18" i="470" s="1"/>
  <c r="AC33" i="285"/>
  <c r="AE33" i="285" s="1"/>
  <c r="AC28" i="285"/>
  <c r="AC45" i="285"/>
  <c r="F20" i="470" s="1"/>
  <c r="AC50" i="285"/>
  <c r="F25" i="470" s="1"/>
  <c r="AC51" i="285"/>
  <c r="F26" i="470" s="1"/>
  <c r="AC48" i="285"/>
  <c r="F23" i="470" s="1"/>
  <c r="T7" i="470" s="1"/>
  <c r="AC49" i="285"/>
  <c r="F24" i="470" s="1"/>
  <c r="AC34" i="285"/>
  <c r="F9" i="470" s="1"/>
  <c r="AC30" i="285"/>
  <c r="AF30" i="285" s="1"/>
  <c r="AC37" i="285"/>
  <c r="AE37" i="285" s="1"/>
  <c r="AC40" i="285"/>
  <c r="AE40" i="285" s="1"/>
  <c r="AC44" i="285"/>
  <c r="AE44" i="285" s="1"/>
  <c r="AC47" i="285"/>
  <c r="F22" i="470" s="1"/>
  <c r="AC32" i="285"/>
  <c r="F7" i="470" s="1"/>
  <c r="AC36" i="285"/>
  <c r="F11" i="470" s="1"/>
  <c r="AC38" i="285"/>
  <c r="AE38" i="285" s="1"/>
  <c r="AC42" i="285"/>
  <c r="AE42" i="285" s="1"/>
  <c r="AC46" i="285"/>
  <c r="AE46" i="285" s="1"/>
  <c r="AE31" i="285"/>
  <c r="F6" i="470"/>
  <c r="AE35" i="285"/>
  <c r="F14" i="470" l="1"/>
  <c r="F3" i="470"/>
  <c r="K57" i="405"/>
  <c r="K55" i="405" s="1"/>
  <c r="K57" i="453"/>
  <c r="K55" i="453" s="1"/>
  <c r="K57" i="459"/>
  <c r="K55" i="459" s="1"/>
  <c r="K57" i="451"/>
  <c r="K55" i="451" s="1"/>
  <c r="K57" i="427"/>
  <c r="K55" i="427" s="1"/>
  <c r="K58" i="439"/>
  <c r="K57" i="445"/>
  <c r="K55" i="445" s="1"/>
  <c r="K57" i="324"/>
  <c r="K55" i="324" s="1"/>
  <c r="K57" i="443"/>
  <c r="K55" i="443" s="1"/>
  <c r="K58" i="399"/>
  <c r="K57" i="423"/>
  <c r="K55" i="423" s="1"/>
  <c r="K57" i="320"/>
  <c r="K55" i="320" s="1"/>
  <c r="K57" i="429"/>
  <c r="K55" i="429" s="1"/>
  <c r="K57" i="455"/>
  <c r="K55" i="455" s="1"/>
  <c r="K57" i="435"/>
  <c r="K55" i="435" s="1"/>
  <c r="K57" i="323"/>
  <c r="K55" i="323" s="1"/>
  <c r="K57" i="431"/>
  <c r="K55" i="431" s="1"/>
  <c r="K58" i="319"/>
  <c r="K57" i="461"/>
  <c r="K55" i="461" s="1"/>
  <c r="K57" i="441"/>
  <c r="K55" i="441" s="1"/>
  <c r="K57" i="322"/>
  <c r="K55" i="322" s="1"/>
  <c r="K57" i="409"/>
  <c r="K55" i="409" s="1"/>
  <c r="K57" i="417"/>
  <c r="K55" i="417" s="1"/>
  <c r="K57" i="463"/>
  <c r="K55" i="463" s="1"/>
  <c r="K57" i="425"/>
  <c r="K55" i="425" s="1"/>
  <c r="K57" i="467"/>
  <c r="K55" i="467" s="1"/>
  <c r="K58" i="437"/>
  <c r="K57" i="433"/>
  <c r="K55" i="433" s="1"/>
  <c r="K58" i="419"/>
  <c r="K57" i="411"/>
  <c r="K55" i="411" s="1"/>
  <c r="K57" i="393"/>
  <c r="K55" i="393" s="1"/>
  <c r="K57" i="395"/>
  <c r="K55" i="395" s="1"/>
  <c r="K57" i="321"/>
  <c r="K58" i="421"/>
  <c r="K57" i="415"/>
  <c r="K55" i="415" s="1"/>
  <c r="K57" i="403"/>
  <c r="K55" i="403" s="1"/>
  <c r="K57" i="447"/>
  <c r="K55" i="447" s="1"/>
  <c r="K57" i="407"/>
  <c r="K55" i="407" s="1"/>
  <c r="K57" i="465"/>
  <c r="K55" i="465" s="1"/>
  <c r="K57" i="457"/>
  <c r="K55" i="457" s="1"/>
  <c r="K58" i="213"/>
  <c r="K57" i="413"/>
  <c r="K55" i="413" s="1"/>
  <c r="K58" i="397"/>
  <c r="K57" i="401"/>
  <c r="K55" i="401" s="1"/>
  <c r="K57" i="449"/>
  <c r="K55" i="449" s="1"/>
  <c r="AT7" i="470"/>
  <c r="N28" i="476" s="1"/>
  <c r="H32" i="309"/>
  <c r="Q40" i="348"/>
  <c r="H32" i="478"/>
  <c r="K29" i="342"/>
  <c r="K31" i="342" s="1"/>
  <c r="AE29" i="285"/>
  <c r="AE43" i="285"/>
  <c r="F8" i="470"/>
  <c r="F16" i="470"/>
  <c r="AE30" i="285"/>
  <c r="F27" i="470"/>
  <c r="T8" i="470" s="1"/>
  <c r="AE34" i="285"/>
  <c r="F19" i="470"/>
  <c r="AE28" i="285"/>
  <c r="F12" i="470"/>
  <c r="F15" i="470"/>
  <c r="AE45" i="285"/>
  <c r="F28" i="470"/>
  <c r="AE36" i="285"/>
  <c r="F13" i="470"/>
  <c r="F5" i="470"/>
  <c r="AE32" i="285"/>
  <c r="F21" i="470"/>
  <c r="F17" i="470"/>
  <c r="AE47" i="285"/>
  <c r="M58" i="397" l="1"/>
  <c r="K56" i="397"/>
  <c r="M58" i="437"/>
  <c r="K56" i="437"/>
  <c r="M58" i="421"/>
  <c r="K56" i="421"/>
  <c r="M58" i="319"/>
  <c r="K56" i="319"/>
  <c r="M58" i="399"/>
  <c r="K56" i="399"/>
  <c r="M58" i="439"/>
  <c r="K56" i="439"/>
  <c r="K56" i="213"/>
  <c r="M58" i="213"/>
  <c r="M57" i="321"/>
  <c r="K55" i="321"/>
  <c r="M58" i="419"/>
  <c r="K56" i="419"/>
  <c r="N192" i="470"/>
  <c r="BB192" i="470" s="1"/>
  <c r="N231" i="470"/>
  <c r="BB231" i="470" s="1"/>
  <c r="N25" i="470"/>
  <c r="BB25" i="470" s="1"/>
  <c r="N281" i="470"/>
  <c r="BB281" i="470" s="1"/>
  <c r="N193" i="470"/>
  <c r="BB193" i="470" s="1"/>
  <c r="N151" i="470"/>
  <c r="BB151" i="470" s="1"/>
  <c r="N4" i="470"/>
  <c r="BB4" i="470" s="1"/>
  <c r="N63" i="470"/>
  <c r="BB63" i="470" s="1"/>
  <c r="N321" i="470"/>
  <c r="BB321" i="470" s="1"/>
  <c r="N5" i="470"/>
  <c r="BB5" i="470" s="1"/>
  <c r="N117" i="470"/>
  <c r="BB117" i="470" s="1"/>
  <c r="N112" i="470"/>
  <c r="BB112" i="470" s="1"/>
  <c r="N240" i="470"/>
  <c r="BB240" i="470" s="1"/>
  <c r="N61" i="470"/>
  <c r="BB61" i="470" s="1"/>
  <c r="N326" i="470"/>
  <c r="BB326" i="470" s="1"/>
  <c r="N339" i="470"/>
  <c r="BB339" i="470" s="1"/>
  <c r="N283" i="470"/>
  <c r="BB283" i="470" s="1"/>
  <c r="N309" i="470"/>
  <c r="BB309" i="470" s="1"/>
  <c r="N17" i="470"/>
  <c r="BB17" i="470" s="1"/>
  <c r="N294" i="470"/>
  <c r="BB294" i="470" s="1"/>
  <c r="N305" i="470"/>
  <c r="BB305" i="470" s="1"/>
  <c r="N41" i="470"/>
  <c r="BB41" i="470" s="1"/>
  <c r="N75" i="470"/>
  <c r="BB75" i="470" s="1"/>
  <c r="N161" i="470"/>
  <c r="BB161" i="470" s="1"/>
  <c r="N239" i="470"/>
  <c r="BB239" i="470" s="1"/>
  <c r="N338" i="470"/>
  <c r="BB338" i="470" s="1"/>
  <c r="N139" i="470"/>
  <c r="BB139" i="470" s="1"/>
  <c r="N340" i="470"/>
  <c r="BB340" i="470" s="1"/>
  <c r="N312" i="470"/>
  <c r="BB312" i="470" s="1"/>
  <c r="N290" i="470"/>
  <c r="BB290" i="470" s="1"/>
  <c r="N268" i="470"/>
  <c r="BB268" i="470" s="1"/>
  <c r="N347" i="470"/>
  <c r="BB347" i="470" s="1"/>
  <c r="N235" i="470"/>
  <c r="BB235" i="470" s="1"/>
  <c r="N33" i="470"/>
  <c r="BB33" i="470" s="1"/>
  <c r="N7" i="470"/>
  <c r="BB7" i="470" s="1"/>
  <c r="N270" i="470"/>
  <c r="BB270" i="470" s="1"/>
  <c r="N91" i="470"/>
  <c r="BB91" i="470" s="1"/>
  <c r="N308" i="470"/>
  <c r="BB308" i="470" s="1"/>
  <c r="N296" i="470"/>
  <c r="BB296" i="470" s="1"/>
  <c r="N92" i="470"/>
  <c r="BB92" i="470" s="1"/>
  <c r="N248" i="470"/>
  <c r="BB248" i="470" s="1"/>
  <c r="N247" i="470"/>
  <c r="BB247" i="470" s="1"/>
  <c r="N298" i="470"/>
  <c r="BB298" i="470" s="1"/>
  <c r="N42" i="470"/>
  <c r="BB42" i="470" s="1"/>
  <c r="N149" i="470"/>
  <c r="BB149" i="470" s="1"/>
  <c r="N155" i="470"/>
  <c r="BB155" i="470" s="1"/>
  <c r="N275" i="470"/>
  <c r="BB275" i="470" s="1"/>
  <c r="N196" i="470"/>
  <c r="BB196" i="470" s="1"/>
  <c r="N147" i="470"/>
  <c r="BB147" i="470" s="1"/>
  <c r="N142" i="470"/>
  <c r="BB142" i="470" s="1"/>
  <c r="N199" i="470"/>
  <c r="BB199" i="470" s="1"/>
  <c r="N277" i="470"/>
  <c r="BB277" i="470" s="1"/>
  <c r="N95" i="470"/>
  <c r="BB95" i="470" s="1"/>
  <c r="N255" i="470"/>
  <c r="BB255" i="470" s="1"/>
  <c r="N215" i="470"/>
  <c r="BB215" i="470" s="1"/>
  <c r="N265" i="470"/>
  <c r="BB265" i="470" s="1"/>
  <c r="N36" i="470"/>
  <c r="BB36" i="470" s="1"/>
  <c r="N55" i="470"/>
  <c r="BB55" i="470" s="1"/>
  <c r="N212" i="470"/>
  <c r="BB212" i="470" s="1"/>
  <c r="N233" i="470"/>
  <c r="BB233" i="470" s="1"/>
  <c r="N179" i="470"/>
  <c r="BB179" i="470" s="1"/>
  <c r="N332" i="470"/>
  <c r="BB332" i="470" s="1"/>
  <c r="N157" i="470"/>
  <c r="BB157" i="470" s="1"/>
  <c r="N204" i="470"/>
  <c r="BB204" i="470" s="1"/>
  <c r="N22" i="470"/>
  <c r="BB22" i="470" s="1"/>
  <c r="N37" i="470"/>
  <c r="BB37" i="470" s="1"/>
  <c r="N68" i="470"/>
  <c r="BB68" i="470" s="1"/>
  <c r="N348" i="470"/>
  <c r="BB348" i="470" s="1"/>
  <c r="N58" i="470"/>
  <c r="BB58" i="470" s="1"/>
  <c r="N225" i="470"/>
  <c r="BB225" i="470" s="1"/>
  <c r="N342" i="470"/>
  <c r="BB342" i="470" s="1"/>
  <c r="N108" i="470"/>
  <c r="BB108" i="470" s="1"/>
  <c r="N218" i="470"/>
  <c r="BB218" i="470" s="1"/>
  <c r="N260" i="470"/>
  <c r="BB260" i="470" s="1"/>
  <c r="N346" i="470"/>
  <c r="BB346" i="470" s="1"/>
  <c r="N285" i="470"/>
  <c r="BB285" i="470" s="1"/>
  <c r="N78" i="470"/>
  <c r="BB78" i="470" s="1"/>
  <c r="N191" i="470"/>
  <c r="BB191" i="470" s="1"/>
  <c r="N337" i="470"/>
  <c r="BB337" i="470" s="1"/>
  <c r="N182" i="470"/>
  <c r="BB182" i="470" s="1"/>
  <c r="N318" i="470"/>
  <c r="BB318" i="470" s="1"/>
  <c r="N131" i="470"/>
  <c r="BB131" i="470" s="1"/>
  <c r="N109" i="470"/>
  <c r="BB109" i="470" s="1"/>
  <c r="N160" i="470"/>
  <c r="BB160" i="470" s="1"/>
  <c r="N344" i="470"/>
  <c r="BB344" i="470" s="1"/>
  <c r="N8" i="470"/>
  <c r="BB8" i="470" s="1"/>
  <c r="N45" i="470"/>
  <c r="BB45" i="470" s="1"/>
  <c r="N210" i="470"/>
  <c r="BB210" i="470" s="1"/>
  <c r="N208" i="470"/>
  <c r="BB208" i="470" s="1"/>
  <c r="N177" i="470"/>
  <c r="BB177" i="470" s="1"/>
  <c r="N246" i="470"/>
  <c r="BB246" i="470" s="1"/>
  <c r="N220" i="470"/>
  <c r="BB220" i="470" s="1"/>
  <c r="N132" i="470"/>
  <c r="BB132" i="470" s="1"/>
  <c r="N128" i="470"/>
  <c r="BB128" i="470" s="1"/>
  <c r="N16" i="470"/>
  <c r="BB16" i="470" s="1"/>
  <c r="N158" i="470"/>
  <c r="BB158" i="470" s="1"/>
  <c r="N54" i="470"/>
  <c r="BB54" i="470" s="1"/>
  <c r="N74" i="470"/>
  <c r="BB74" i="470" s="1"/>
  <c r="N173" i="470"/>
  <c r="BB173" i="470" s="1"/>
  <c r="N353" i="470"/>
  <c r="BB353" i="470" s="1"/>
  <c r="N56" i="470"/>
  <c r="BB56" i="470" s="1"/>
  <c r="N6" i="470"/>
  <c r="BB6" i="470" s="1"/>
  <c r="N345" i="470"/>
  <c r="BB345" i="470" s="1"/>
  <c r="N349" i="470"/>
  <c r="BB349" i="470" s="1"/>
  <c r="N232" i="470"/>
  <c r="BB232" i="470" s="1"/>
  <c r="N87" i="470"/>
  <c r="BB87" i="470" s="1"/>
  <c r="N133" i="470"/>
  <c r="BB133" i="470" s="1"/>
  <c r="N11" i="470"/>
  <c r="BB11" i="470" s="1"/>
  <c r="N181" i="470"/>
  <c r="BB181" i="470" s="1"/>
  <c r="N150" i="470"/>
  <c r="BB150" i="470" s="1"/>
  <c r="N26" i="470"/>
  <c r="BB26" i="470" s="1"/>
  <c r="N106" i="470"/>
  <c r="BB106" i="470" s="1"/>
  <c r="N213" i="470"/>
  <c r="BB213" i="470" s="1"/>
  <c r="N168" i="470"/>
  <c r="BB168" i="470" s="1"/>
  <c r="N205" i="470"/>
  <c r="BB205" i="470" s="1"/>
  <c r="N76" i="470"/>
  <c r="BB76" i="470" s="1"/>
  <c r="N89" i="470"/>
  <c r="BB89" i="470" s="1"/>
  <c r="N47" i="470"/>
  <c r="BB47" i="470" s="1"/>
  <c r="N174" i="470"/>
  <c r="BB174" i="470" s="1"/>
  <c r="N279" i="470"/>
  <c r="BB279" i="470" s="1"/>
  <c r="N34" i="470"/>
  <c r="BB34" i="470" s="1"/>
  <c r="N21" i="470"/>
  <c r="BB21" i="470" s="1"/>
  <c r="N111" i="470"/>
  <c r="BB111" i="470" s="1"/>
  <c r="N272" i="470"/>
  <c r="BB272" i="470" s="1"/>
  <c r="N325" i="470"/>
  <c r="BB325" i="470" s="1"/>
  <c r="N336" i="470"/>
  <c r="BB336" i="470" s="1"/>
  <c r="N263" i="470"/>
  <c r="BB263" i="470" s="1"/>
  <c r="N214" i="470"/>
  <c r="BB214" i="470" s="1"/>
  <c r="N252" i="470"/>
  <c r="BB252" i="470" s="1"/>
  <c r="N107" i="470"/>
  <c r="BB107" i="470" s="1"/>
  <c r="N49" i="470"/>
  <c r="BB49" i="470" s="1"/>
  <c r="N299" i="470"/>
  <c r="BB299" i="470" s="1"/>
  <c r="N116" i="470"/>
  <c r="BB116" i="470" s="1"/>
  <c r="N276" i="470"/>
  <c r="BB276" i="470" s="1"/>
  <c r="N350" i="470"/>
  <c r="BB350" i="470" s="1"/>
  <c r="N184" i="470"/>
  <c r="BB184" i="470" s="1"/>
  <c r="N66" i="470"/>
  <c r="BB66" i="470" s="1"/>
  <c r="N307" i="470"/>
  <c r="BB307" i="470" s="1"/>
  <c r="N13" i="470"/>
  <c r="BB13" i="470" s="1"/>
  <c r="N222" i="470"/>
  <c r="BB222" i="470" s="1"/>
  <c r="N322" i="470"/>
  <c r="BB322" i="470" s="1"/>
  <c r="N284" i="470"/>
  <c r="BB284" i="470" s="1"/>
  <c r="N286" i="470"/>
  <c r="BB286" i="470" s="1"/>
  <c r="N77" i="470"/>
  <c r="BB77" i="470" s="1"/>
  <c r="N229" i="470"/>
  <c r="BB229" i="470" s="1"/>
  <c r="N69" i="470"/>
  <c r="BB69" i="470" s="1"/>
  <c r="N251" i="470"/>
  <c r="BB251" i="470" s="1"/>
  <c r="N72" i="470"/>
  <c r="BB72" i="470" s="1"/>
  <c r="N223" i="470"/>
  <c r="BB223" i="470" s="1"/>
  <c r="N146" i="470"/>
  <c r="BB146" i="470" s="1"/>
  <c r="N102" i="470"/>
  <c r="BB102" i="470" s="1"/>
  <c r="N138" i="470"/>
  <c r="BB138" i="470" s="1"/>
  <c r="N134" i="470"/>
  <c r="BB134" i="470" s="1"/>
  <c r="N341" i="470"/>
  <c r="BB341" i="470" s="1"/>
  <c r="N258" i="470"/>
  <c r="BB258" i="470" s="1"/>
  <c r="N43" i="470"/>
  <c r="BB43" i="470" s="1"/>
  <c r="N152" i="470"/>
  <c r="BB152" i="470" s="1"/>
  <c r="N73" i="470"/>
  <c r="BB73" i="470" s="1"/>
  <c r="N291" i="470"/>
  <c r="BB291" i="470" s="1"/>
  <c r="N90" i="470"/>
  <c r="BB90" i="470" s="1"/>
  <c r="N324" i="470"/>
  <c r="BB324" i="470" s="1"/>
  <c r="N200" i="470"/>
  <c r="BB200" i="470" s="1"/>
  <c r="N300" i="470"/>
  <c r="BB300" i="470" s="1"/>
  <c r="N9" i="470"/>
  <c r="BB9" i="470" s="1"/>
  <c r="N86" i="470"/>
  <c r="BB86" i="470" s="1"/>
  <c r="N206" i="470"/>
  <c r="BB206" i="470" s="1"/>
  <c r="N293" i="470"/>
  <c r="BB293" i="470" s="1"/>
  <c r="N163" i="470"/>
  <c r="BB163" i="470" s="1"/>
  <c r="N156" i="470"/>
  <c r="BB156" i="470" s="1"/>
  <c r="N110" i="470"/>
  <c r="BB110" i="470" s="1"/>
  <c r="N113" i="470"/>
  <c r="BB113" i="470" s="1"/>
  <c r="N262" i="470"/>
  <c r="BB262" i="470" s="1"/>
  <c r="N84" i="470"/>
  <c r="BB84" i="470" s="1"/>
  <c r="N323" i="470"/>
  <c r="BB323" i="470" s="1"/>
  <c r="N176" i="470"/>
  <c r="BB176" i="470" s="1"/>
  <c r="N64" i="470"/>
  <c r="BB64" i="470" s="1"/>
  <c r="N103" i="470"/>
  <c r="BB103" i="470" s="1"/>
  <c r="N269" i="470"/>
  <c r="BB269" i="470" s="1"/>
  <c r="N130" i="470"/>
  <c r="BB130" i="470" s="1"/>
  <c r="N314" i="470"/>
  <c r="BB314" i="470" s="1"/>
  <c r="N175" i="470"/>
  <c r="BB175" i="470" s="1"/>
  <c r="N32" i="470"/>
  <c r="BB32" i="470" s="1"/>
  <c r="N79" i="470"/>
  <c r="BB79" i="470" s="1"/>
  <c r="N126" i="470"/>
  <c r="BB126" i="470" s="1"/>
  <c r="N209" i="470"/>
  <c r="BB209" i="470" s="1"/>
  <c r="N315" i="470"/>
  <c r="BB315" i="470" s="1"/>
  <c r="N100" i="470"/>
  <c r="BB100" i="470" s="1"/>
  <c r="N85" i="470"/>
  <c r="BB85" i="470" s="1"/>
  <c r="N24" i="470"/>
  <c r="BB24" i="470" s="1"/>
  <c r="N227" i="470"/>
  <c r="BB227" i="470" s="1"/>
  <c r="N238" i="470"/>
  <c r="BB238" i="470" s="1"/>
  <c r="N352" i="470"/>
  <c r="BB352" i="470" s="1"/>
  <c r="N188" i="470"/>
  <c r="BB188" i="470" s="1"/>
  <c r="N148" i="470"/>
  <c r="BB148" i="470" s="1"/>
  <c r="N167" i="470"/>
  <c r="BB167" i="470" s="1"/>
  <c r="N171" i="470"/>
  <c r="BB171" i="470" s="1"/>
  <c r="N320" i="470"/>
  <c r="BB320" i="470" s="1"/>
  <c r="N297" i="470"/>
  <c r="BB297" i="470" s="1"/>
  <c r="N52" i="470"/>
  <c r="BB52" i="470" s="1"/>
  <c r="N334" i="470"/>
  <c r="BB334" i="470" s="1"/>
  <c r="N50" i="470"/>
  <c r="BB50" i="470" s="1"/>
  <c r="N119" i="470"/>
  <c r="BB119" i="470" s="1"/>
  <c r="N259" i="470"/>
  <c r="BB259" i="470" s="1"/>
  <c r="N261" i="470"/>
  <c r="BB261" i="470" s="1"/>
  <c r="N343" i="470"/>
  <c r="BB343" i="470" s="1"/>
  <c r="N267" i="470"/>
  <c r="BB267" i="470" s="1"/>
  <c r="N145" i="470"/>
  <c r="BB145" i="470" s="1"/>
  <c r="N254" i="470"/>
  <c r="BB254" i="470" s="1"/>
  <c r="N159" i="470"/>
  <c r="BB159" i="470" s="1"/>
  <c r="N282" i="470"/>
  <c r="BB282" i="470" s="1"/>
  <c r="N101" i="470"/>
  <c r="BB101" i="470" s="1"/>
  <c r="N216" i="470"/>
  <c r="BB216" i="470" s="1"/>
  <c r="N59" i="470"/>
  <c r="BB59" i="470" s="1"/>
  <c r="N316" i="470"/>
  <c r="BB316" i="470" s="1"/>
  <c r="N154" i="470"/>
  <c r="BB154" i="470" s="1"/>
  <c r="N327" i="470"/>
  <c r="BB327" i="470" s="1"/>
  <c r="N310" i="470"/>
  <c r="BB310" i="470" s="1"/>
  <c r="N197" i="470"/>
  <c r="BB197" i="470" s="1"/>
  <c r="N190" i="470"/>
  <c r="BB190" i="470" s="1"/>
  <c r="N80" i="470"/>
  <c r="BB80" i="470" s="1"/>
  <c r="N219" i="470"/>
  <c r="BB219" i="470" s="1"/>
  <c r="N123" i="470"/>
  <c r="BB123" i="470" s="1"/>
  <c r="N114" i="470"/>
  <c r="BB114" i="470" s="1"/>
  <c r="N292" i="470"/>
  <c r="BB292" i="470" s="1"/>
  <c r="N164" i="470"/>
  <c r="BB164" i="470" s="1"/>
  <c r="N62" i="470"/>
  <c r="BB62" i="470" s="1"/>
  <c r="N31" i="470"/>
  <c r="BB31" i="470" s="1"/>
  <c r="N178" i="470"/>
  <c r="BB178" i="470" s="1"/>
  <c r="N237" i="470"/>
  <c r="BB237" i="470" s="1"/>
  <c r="N266" i="470"/>
  <c r="BB266" i="470" s="1"/>
  <c r="N280" i="470"/>
  <c r="BB280" i="470" s="1"/>
  <c r="N245" i="470"/>
  <c r="BB245" i="470" s="1"/>
  <c r="N317" i="470"/>
  <c r="BB317" i="470" s="1"/>
  <c r="N81" i="470"/>
  <c r="BB81" i="470" s="1"/>
  <c r="N304" i="470"/>
  <c r="BB304" i="470" s="1"/>
  <c r="N127" i="470"/>
  <c r="BB127" i="470" s="1"/>
  <c r="N122" i="470"/>
  <c r="BB122" i="470" s="1"/>
  <c r="N170" i="470"/>
  <c r="BB170" i="470" s="1"/>
  <c r="N333" i="470"/>
  <c r="BB333" i="470" s="1"/>
  <c r="N60" i="470"/>
  <c r="BB60" i="470" s="1"/>
  <c r="N201" i="470"/>
  <c r="BB201" i="470" s="1"/>
  <c r="N30" i="470"/>
  <c r="BB30" i="470" s="1"/>
  <c r="N202" i="470"/>
  <c r="BB202" i="470" s="1"/>
  <c r="N93" i="470"/>
  <c r="BB93" i="470" s="1"/>
  <c r="N187" i="470"/>
  <c r="BB187" i="470" s="1"/>
  <c r="N302" i="470"/>
  <c r="BB302" i="470" s="1"/>
  <c r="N166" i="470"/>
  <c r="BB166" i="470" s="1"/>
  <c r="N99" i="470"/>
  <c r="BB99" i="470" s="1"/>
  <c r="N230" i="470"/>
  <c r="BB230" i="470" s="1"/>
  <c r="N306" i="470"/>
  <c r="BB306" i="470" s="1"/>
  <c r="N264" i="470"/>
  <c r="BB264" i="470" s="1"/>
  <c r="N253" i="470"/>
  <c r="BB253" i="470" s="1"/>
  <c r="N198" i="470"/>
  <c r="BB198" i="470" s="1"/>
  <c r="N20" i="470"/>
  <c r="BB20" i="470" s="1"/>
  <c r="N256" i="470"/>
  <c r="BB256" i="470" s="1"/>
  <c r="N180" i="470"/>
  <c r="BB180" i="470" s="1"/>
  <c r="N27" i="470"/>
  <c r="BB27" i="470" s="1"/>
  <c r="N311" i="470"/>
  <c r="BB311" i="470" s="1"/>
  <c r="N313" i="470"/>
  <c r="BB313" i="470" s="1"/>
  <c r="N319" i="470"/>
  <c r="BB319" i="470" s="1"/>
  <c r="N295" i="470"/>
  <c r="BB295" i="470" s="1"/>
  <c r="N217" i="470"/>
  <c r="BB217" i="470" s="1"/>
  <c r="N189" i="470"/>
  <c r="BB189" i="470" s="1"/>
  <c r="N162" i="470"/>
  <c r="BB162" i="470" s="1"/>
  <c r="N118" i="470"/>
  <c r="BB118" i="470" s="1"/>
  <c r="N136" i="470"/>
  <c r="BB136" i="470" s="1"/>
  <c r="N97" i="470"/>
  <c r="BB97" i="470" s="1"/>
  <c r="N195" i="470"/>
  <c r="BB195" i="470" s="1"/>
  <c r="N98" i="470"/>
  <c r="BB98" i="470" s="1"/>
  <c r="N257" i="470"/>
  <c r="BB257" i="470" s="1"/>
  <c r="N153" i="470"/>
  <c r="BB153" i="470" s="1"/>
  <c r="N183" i="470"/>
  <c r="BB183" i="470" s="1"/>
  <c r="N120" i="470"/>
  <c r="BB120" i="470" s="1"/>
  <c r="N57" i="470"/>
  <c r="BB57" i="470" s="1"/>
  <c r="N335" i="470"/>
  <c r="BB335" i="470" s="1"/>
  <c r="N96" i="470"/>
  <c r="BB96" i="470" s="1"/>
  <c r="N71" i="470"/>
  <c r="BB71" i="470" s="1"/>
  <c r="N129" i="470"/>
  <c r="BB129" i="470" s="1"/>
  <c r="N51" i="470"/>
  <c r="BB51" i="470" s="1"/>
  <c r="N18" i="470"/>
  <c r="BB18" i="470" s="1"/>
  <c r="N144" i="470"/>
  <c r="BB144" i="470" s="1"/>
  <c r="N242" i="470"/>
  <c r="BB242" i="470" s="1"/>
  <c r="N39" i="470"/>
  <c r="BB39" i="470" s="1"/>
  <c r="N185" i="470"/>
  <c r="BB185" i="470" s="1"/>
  <c r="N29" i="470"/>
  <c r="BB29" i="470" s="1"/>
  <c r="N141" i="470"/>
  <c r="BB141" i="470" s="1"/>
  <c r="N105" i="470"/>
  <c r="BB105" i="470" s="1"/>
  <c r="N329" i="470"/>
  <c r="BB329" i="470" s="1"/>
  <c r="N331" i="470"/>
  <c r="BB331" i="470" s="1"/>
  <c r="N186" i="470"/>
  <c r="BB186" i="470" s="1"/>
  <c r="N67" i="470"/>
  <c r="BB67" i="470" s="1"/>
  <c r="N19" i="470"/>
  <c r="BB19" i="470" s="1"/>
  <c r="N194" i="470"/>
  <c r="BB194" i="470" s="1"/>
  <c r="N244" i="470"/>
  <c r="BB244" i="470" s="1"/>
  <c r="N23" i="470"/>
  <c r="BB23" i="470" s="1"/>
  <c r="N15" i="470"/>
  <c r="BB15" i="470" s="1"/>
  <c r="N288" i="470"/>
  <c r="BB288" i="470" s="1"/>
  <c r="N124" i="470"/>
  <c r="BB124" i="470" s="1"/>
  <c r="N48" i="470"/>
  <c r="BB48" i="470" s="1"/>
  <c r="N35" i="470"/>
  <c r="BB35" i="470" s="1"/>
  <c r="N104" i="470"/>
  <c r="BB104" i="470" s="1"/>
  <c r="N278" i="470"/>
  <c r="BB278" i="470" s="1"/>
  <c r="N301" i="470"/>
  <c r="BB301" i="470" s="1"/>
  <c r="N234" i="470"/>
  <c r="BB234" i="470" s="1"/>
  <c r="N249" i="470"/>
  <c r="BB249" i="470" s="1"/>
  <c r="N125" i="470"/>
  <c r="BB125" i="470" s="1"/>
  <c r="N44" i="470"/>
  <c r="BB44" i="470" s="1"/>
  <c r="N82" i="470"/>
  <c r="BB82" i="470" s="1"/>
  <c r="N53" i="470"/>
  <c r="BB53" i="470" s="1"/>
  <c r="N221" i="470"/>
  <c r="BB221" i="470" s="1"/>
  <c r="N224" i="470"/>
  <c r="BB224" i="470" s="1"/>
  <c r="N135" i="470"/>
  <c r="BB135" i="470" s="1"/>
  <c r="N250" i="470"/>
  <c r="BB250" i="470" s="1"/>
  <c r="N271" i="470"/>
  <c r="BB271" i="470" s="1"/>
  <c r="N83" i="470"/>
  <c r="BB83" i="470" s="1"/>
  <c r="N203" i="470"/>
  <c r="BB203" i="470" s="1"/>
  <c r="N207" i="470"/>
  <c r="BB207" i="470" s="1"/>
  <c r="N243" i="470"/>
  <c r="BB243" i="470" s="1"/>
  <c r="N273" i="470"/>
  <c r="BB273" i="470" s="1"/>
  <c r="N289" i="470"/>
  <c r="BB289" i="470" s="1"/>
  <c r="N143" i="470"/>
  <c r="BB143" i="470" s="1"/>
  <c r="N228" i="470"/>
  <c r="BB228" i="470" s="1"/>
  <c r="N65" i="470"/>
  <c r="BB65" i="470" s="1"/>
  <c r="N137" i="470"/>
  <c r="BB137" i="470" s="1"/>
  <c r="N3" i="470"/>
  <c r="N121" i="470"/>
  <c r="BB121" i="470" s="1"/>
  <c r="N172" i="470"/>
  <c r="BB172" i="470" s="1"/>
  <c r="N211" i="470"/>
  <c r="BB211" i="470" s="1"/>
  <c r="N12" i="470"/>
  <c r="BB12" i="470" s="1"/>
  <c r="N330" i="470"/>
  <c r="BB330" i="470" s="1"/>
  <c r="N10" i="470"/>
  <c r="BB10" i="470" s="1"/>
  <c r="N226" i="470"/>
  <c r="BB226" i="470" s="1"/>
  <c r="N140" i="470"/>
  <c r="BB140" i="470" s="1"/>
  <c r="N70" i="470"/>
  <c r="BB70" i="470" s="1"/>
  <c r="N46" i="470"/>
  <c r="BB46" i="470" s="1"/>
  <c r="N88" i="470"/>
  <c r="BB88" i="470" s="1"/>
  <c r="N165" i="470"/>
  <c r="BB165" i="470" s="1"/>
  <c r="N287" i="470"/>
  <c r="BB287" i="470" s="1"/>
  <c r="N115" i="470"/>
  <c r="BB115" i="470" s="1"/>
  <c r="N274" i="470"/>
  <c r="BB274" i="470" s="1"/>
  <c r="N236" i="470"/>
  <c r="BB236" i="470" s="1"/>
  <c r="N351" i="470"/>
  <c r="BB351" i="470" s="1"/>
  <c r="N40" i="470"/>
  <c r="BB40" i="470" s="1"/>
  <c r="N38" i="470"/>
  <c r="BB38" i="470" s="1"/>
  <c r="N94" i="470"/>
  <c r="BB94" i="470" s="1"/>
  <c r="N14" i="470"/>
  <c r="BB14" i="470" s="1"/>
  <c r="N303" i="470"/>
  <c r="BB303" i="470" s="1"/>
  <c r="N328" i="470"/>
  <c r="BB328" i="470" s="1"/>
  <c r="N169" i="470"/>
  <c r="BB169" i="470" s="1"/>
  <c r="N241" i="470"/>
  <c r="BB241" i="470" s="1"/>
  <c r="AA12" i="470"/>
  <c r="H33" i="478" s="1"/>
  <c r="AT8" i="470"/>
  <c r="N33" i="476" s="1"/>
  <c r="M29" i="342"/>
  <c r="M31" i="342" s="1"/>
  <c r="T6" i="470"/>
  <c r="H31" i="309" s="1"/>
  <c r="T5" i="470"/>
  <c r="H30" i="478" s="1"/>
  <c r="T4" i="470"/>
  <c r="H33" i="309" l="1"/>
  <c r="H280" i="347"/>
  <c r="L280" i="347" s="1"/>
  <c r="N280" i="347" s="1"/>
  <c r="H197" i="347"/>
  <c r="L197" i="347" s="1"/>
  <c r="N197" i="347" s="1"/>
  <c r="Q389" i="348"/>
  <c r="H375" i="347"/>
  <c r="L375" i="347" s="1"/>
  <c r="N375" i="347" s="1"/>
  <c r="H200" i="347"/>
  <c r="L200" i="347" s="1"/>
  <c r="N200" i="347" s="1"/>
  <c r="Q357" i="348"/>
  <c r="Q236" i="348"/>
  <c r="H208" i="347"/>
  <c r="L208" i="347" s="1"/>
  <c r="N208" i="347" s="1"/>
  <c r="H348" i="347"/>
  <c r="L348" i="347" s="1"/>
  <c r="N348" i="347" s="1"/>
  <c r="H306" i="347"/>
  <c r="L306" i="347" s="1"/>
  <c r="N306" i="347" s="1"/>
  <c r="H349" i="347"/>
  <c r="L349" i="347" s="1"/>
  <c r="N349" i="347" s="1"/>
  <c r="H344" i="347"/>
  <c r="L344" i="347" s="1"/>
  <c r="N344" i="347" s="1"/>
  <c r="Q391" i="348"/>
  <c r="H212" i="347"/>
  <c r="L212" i="347" s="1"/>
  <c r="N212" i="347" s="1"/>
  <c r="H312" i="347"/>
  <c r="L312" i="347" s="1"/>
  <c r="N312" i="347" s="1"/>
  <c r="H89" i="347"/>
  <c r="L89" i="347" s="1"/>
  <c r="N89" i="347" s="1"/>
  <c r="Q326" i="348"/>
  <c r="Q297" i="348"/>
  <c r="H242" i="347"/>
  <c r="L242" i="347" s="1"/>
  <c r="N242" i="347" s="1"/>
  <c r="H249" i="347"/>
  <c r="L249" i="347" s="1"/>
  <c r="N249" i="347" s="1"/>
  <c r="Q190" i="348"/>
  <c r="Q201" i="348"/>
  <c r="Q108" i="348"/>
  <c r="Q138" i="348"/>
  <c r="H48" i="347"/>
  <c r="L48" i="347" s="1"/>
  <c r="N48" i="347" s="1"/>
  <c r="H255" i="347"/>
  <c r="L255" i="347" s="1"/>
  <c r="N255" i="347" s="1"/>
  <c r="H291" i="347"/>
  <c r="L291" i="347" s="1"/>
  <c r="N291" i="347" s="1"/>
  <c r="Q251" i="348"/>
  <c r="Q270" i="348"/>
  <c r="H272" i="347"/>
  <c r="L272" i="347" s="1"/>
  <c r="N272" i="347" s="1"/>
  <c r="H183" i="347"/>
  <c r="L183" i="347" s="1"/>
  <c r="N183" i="347" s="1"/>
  <c r="H163" i="347"/>
  <c r="L163" i="347" s="1"/>
  <c r="N163" i="347" s="1"/>
  <c r="H323" i="347"/>
  <c r="L323" i="347" s="1"/>
  <c r="N323" i="347" s="1"/>
  <c r="H342" i="347"/>
  <c r="L342" i="347" s="1"/>
  <c r="N342" i="347" s="1"/>
  <c r="Q235" i="348"/>
  <c r="Q285" i="348"/>
  <c r="Q81" i="348"/>
  <c r="Q375" i="348"/>
  <c r="H119" i="347"/>
  <c r="L119" i="347" s="1"/>
  <c r="N119" i="347" s="1"/>
  <c r="Q280" i="348"/>
  <c r="H222" i="347"/>
  <c r="L222" i="347" s="1"/>
  <c r="N222" i="347" s="1"/>
  <c r="Q341" i="348"/>
  <c r="H94" i="347"/>
  <c r="L94" i="347" s="1"/>
  <c r="N94" i="347" s="1"/>
  <c r="Q143" i="348"/>
  <c r="H46" i="347"/>
  <c r="L46" i="347" s="1"/>
  <c r="N46" i="347" s="1"/>
  <c r="H277" i="347"/>
  <c r="L277" i="347" s="1"/>
  <c r="N277" i="347" s="1"/>
  <c r="Q176" i="348"/>
  <c r="Q182" i="348"/>
  <c r="Q429" i="348"/>
  <c r="Q160" i="348"/>
  <c r="H37" i="347"/>
  <c r="L37" i="347" s="1"/>
  <c r="N37" i="347" s="1"/>
  <c r="H372" i="347"/>
  <c r="L372" i="347" s="1"/>
  <c r="N372" i="347" s="1"/>
  <c r="Q97" i="348"/>
  <c r="H362" i="347"/>
  <c r="L362" i="347" s="1"/>
  <c r="N362" i="347" s="1"/>
  <c r="Q104" i="348"/>
  <c r="H125" i="347"/>
  <c r="L125" i="347" s="1"/>
  <c r="N125" i="347" s="1"/>
  <c r="H47" i="347"/>
  <c r="L47" i="347" s="1"/>
  <c r="N47" i="347" s="1"/>
  <c r="Q130" i="348"/>
  <c r="Q187" i="348"/>
  <c r="Q398" i="348"/>
  <c r="H192" i="347"/>
  <c r="L192" i="347" s="1"/>
  <c r="N192" i="347" s="1"/>
  <c r="H114" i="347"/>
  <c r="L114" i="347" s="1"/>
  <c r="N114" i="347" s="1"/>
  <c r="Q153" i="348"/>
  <c r="Q343" i="348"/>
  <c r="H276" i="347"/>
  <c r="L276" i="347" s="1"/>
  <c r="N276" i="347" s="1"/>
  <c r="Q218" i="348"/>
  <c r="H296" i="347"/>
  <c r="L296" i="347" s="1"/>
  <c r="N296" i="347" s="1"/>
  <c r="H103" i="347"/>
  <c r="L103" i="347" s="1"/>
  <c r="N103" i="347" s="1"/>
  <c r="H363" i="347"/>
  <c r="L363" i="347" s="1"/>
  <c r="N363" i="347" s="1"/>
  <c r="Q172" i="348"/>
  <c r="Q332" i="348"/>
  <c r="H265" i="347"/>
  <c r="L265" i="347" s="1"/>
  <c r="N265" i="347" s="1"/>
  <c r="Q318" i="348"/>
  <c r="Q333" i="348"/>
  <c r="Q254" i="348"/>
  <c r="Q159" i="348"/>
  <c r="H318" i="347"/>
  <c r="L318" i="347" s="1"/>
  <c r="N318" i="347" s="1"/>
  <c r="Q298" i="348"/>
  <c r="H100" i="347"/>
  <c r="L100" i="347" s="1"/>
  <c r="N100" i="347" s="1"/>
  <c r="H365" i="347"/>
  <c r="L365" i="347" s="1"/>
  <c r="N365" i="347" s="1"/>
  <c r="Q266" i="348"/>
  <c r="Q120" i="348"/>
  <c r="Q221" i="348"/>
  <c r="H286" i="347"/>
  <c r="L286" i="347" s="1"/>
  <c r="N286" i="347" s="1"/>
  <c r="Q242" i="348"/>
  <c r="H150" i="347"/>
  <c r="L150" i="347" s="1"/>
  <c r="N150" i="347" s="1"/>
  <c r="Q141" i="348"/>
  <c r="H336" i="347"/>
  <c r="L336" i="347" s="1"/>
  <c r="N336" i="347" s="1"/>
  <c r="H164" i="347"/>
  <c r="L164" i="347" s="1"/>
  <c r="N164" i="347" s="1"/>
  <c r="H173" i="347"/>
  <c r="L173" i="347" s="1"/>
  <c r="N173" i="347" s="1"/>
  <c r="H82" i="347"/>
  <c r="L82" i="347" s="1"/>
  <c r="N82" i="347" s="1"/>
  <c r="H284" i="347"/>
  <c r="L284" i="347" s="1"/>
  <c r="N284" i="347" s="1"/>
  <c r="Q225" i="348"/>
  <c r="H179" i="347"/>
  <c r="L179" i="347" s="1"/>
  <c r="N179" i="347" s="1"/>
  <c r="H256" i="347"/>
  <c r="L256" i="347" s="1"/>
  <c r="N256" i="347" s="1"/>
  <c r="H330" i="347"/>
  <c r="L330" i="347" s="1"/>
  <c r="N330" i="347" s="1"/>
  <c r="Q340" i="348"/>
  <c r="H73" i="347"/>
  <c r="L73" i="347" s="1"/>
  <c r="N73" i="347" s="1"/>
  <c r="H156" i="347"/>
  <c r="L156" i="347" s="1"/>
  <c r="N156" i="347" s="1"/>
  <c r="H226" i="347"/>
  <c r="L226" i="347" s="1"/>
  <c r="N226" i="347" s="1"/>
  <c r="Q191" i="348"/>
  <c r="H124" i="347"/>
  <c r="L124" i="347" s="1"/>
  <c r="N124" i="347" s="1"/>
  <c r="H49" i="347"/>
  <c r="L49" i="347" s="1"/>
  <c r="N49" i="347" s="1"/>
  <c r="Q193" i="348"/>
  <c r="H142" i="347"/>
  <c r="L142" i="347" s="1"/>
  <c r="N142" i="347" s="1"/>
  <c r="H355" i="347"/>
  <c r="L355" i="347" s="1"/>
  <c r="N355" i="347" s="1"/>
  <c r="H271" i="347"/>
  <c r="L271" i="347" s="1"/>
  <c r="N271" i="347" s="1"/>
  <c r="Q116" i="348"/>
  <c r="Q416" i="348"/>
  <c r="Q171" i="348"/>
  <c r="Q181" i="348"/>
  <c r="H188" i="347"/>
  <c r="L188" i="347" s="1"/>
  <c r="N188" i="347" s="1"/>
  <c r="H234" i="347"/>
  <c r="L234" i="347" s="1"/>
  <c r="N234" i="347" s="1"/>
  <c r="Q355" i="348"/>
  <c r="Q376" i="348"/>
  <c r="H329" i="347"/>
  <c r="L329" i="347" s="1"/>
  <c r="N329" i="347" s="1"/>
  <c r="Q328" i="348"/>
  <c r="H160" i="347"/>
  <c r="L160" i="347" s="1"/>
  <c r="N160" i="347" s="1"/>
  <c r="H359" i="347"/>
  <c r="L359" i="347" s="1"/>
  <c r="N359" i="347" s="1"/>
  <c r="Q258" i="348"/>
  <c r="Q420" i="348"/>
  <c r="H35" i="347"/>
  <c r="L35" i="347" s="1"/>
  <c r="N35" i="347" s="1"/>
  <c r="H131" i="347"/>
  <c r="L131" i="347" s="1"/>
  <c r="N131" i="347" s="1"/>
  <c r="BB3" i="470"/>
  <c r="Q287" i="348"/>
  <c r="Q168" i="348"/>
  <c r="H50" i="347"/>
  <c r="L50" i="347" s="1"/>
  <c r="N50" i="347" s="1"/>
  <c r="H379" i="347"/>
  <c r="L379" i="347" s="1"/>
  <c r="N379" i="347" s="1"/>
  <c r="H43" i="347"/>
  <c r="L43" i="347" s="1"/>
  <c r="N43" i="347" s="1"/>
  <c r="Q210" i="348"/>
  <c r="Q277" i="348"/>
  <c r="H184" i="347"/>
  <c r="L184" i="347" s="1"/>
  <c r="N184" i="347" s="1"/>
  <c r="Q165" i="348"/>
  <c r="H110" i="347"/>
  <c r="L110" i="347" s="1"/>
  <c r="N110" i="347" s="1"/>
  <c r="H281" i="347"/>
  <c r="L281" i="347" s="1"/>
  <c r="N281" i="347" s="1"/>
  <c r="H170" i="347"/>
  <c r="L170" i="347" s="1"/>
  <c r="N170" i="347" s="1"/>
  <c r="H88" i="347"/>
  <c r="L88" i="347" s="1"/>
  <c r="N88" i="347" s="1"/>
  <c r="H253" i="347"/>
  <c r="L253" i="347" s="1"/>
  <c r="N253" i="347" s="1"/>
  <c r="Q262" i="348"/>
  <c r="H258" i="347"/>
  <c r="L258" i="347" s="1"/>
  <c r="N258" i="347" s="1"/>
  <c r="H137" i="347"/>
  <c r="L137" i="347" s="1"/>
  <c r="N137" i="347" s="1"/>
  <c r="H261" i="347"/>
  <c r="L261" i="347" s="1"/>
  <c r="N261" i="347" s="1"/>
  <c r="Q209" i="348"/>
  <c r="Q189" i="348"/>
  <c r="H220" i="347"/>
  <c r="L220" i="347" s="1"/>
  <c r="N220" i="347" s="1"/>
  <c r="Q90" i="348"/>
  <c r="Q133" i="348"/>
  <c r="H244" i="347"/>
  <c r="L244" i="347" s="1"/>
  <c r="N244" i="347" s="1"/>
  <c r="Q421" i="348"/>
  <c r="H87" i="347"/>
  <c r="L87" i="347" s="1"/>
  <c r="N87" i="347" s="1"/>
  <c r="H246" i="347"/>
  <c r="L246" i="347" s="1"/>
  <c r="N246" i="347" s="1"/>
  <c r="H32" i="347"/>
  <c r="L32" i="347" s="1"/>
  <c r="N32" i="347" s="1"/>
  <c r="Q347" i="348"/>
  <c r="Q230" i="348"/>
  <c r="H378" i="347"/>
  <c r="L378" i="347" s="1"/>
  <c r="N378" i="347" s="1"/>
  <c r="H295" i="347"/>
  <c r="L295" i="347" s="1"/>
  <c r="N295" i="347" s="1"/>
  <c r="H340" i="347"/>
  <c r="L340" i="347" s="1"/>
  <c r="N340" i="347" s="1"/>
  <c r="H337" i="347"/>
  <c r="L337" i="347" s="1"/>
  <c r="N337" i="347" s="1"/>
  <c r="H112" i="347"/>
  <c r="L112" i="347" s="1"/>
  <c r="N112" i="347" s="1"/>
  <c r="H361" i="347"/>
  <c r="L361" i="347" s="1"/>
  <c r="N361" i="347" s="1"/>
  <c r="Q336" i="348"/>
  <c r="Q271" i="348"/>
  <c r="Q370" i="348"/>
  <c r="Q425" i="348"/>
  <c r="Q290" i="348"/>
  <c r="H60" i="347"/>
  <c r="L60" i="347" s="1"/>
  <c r="N60" i="347" s="1"/>
  <c r="Q151" i="348"/>
  <c r="H350" i="347"/>
  <c r="L350" i="347" s="1"/>
  <c r="N350" i="347" s="1"/>
  <c r="H72" i="347"/>
  <c r="L72" i="347" s="1"/>
  <c r="N72" i="347" s="1"/>
  <c r="Q278" i="348"/>
  <c r="H287" i="347"/>
  <c r="L287" i="347" s="1"/>
  <c r="N287" i="347" s="1"/>
  <c r="Q178" i="348"/>
  <c r="H159" i="347"/>
  <c r="L159" i="347" s="1"/>
  <c r="N159" i="347" s="1"/>
  <c r="Q291" i="348"/>
  <c r="H38" i="347"/>
  <c r="L38" i="347" s="1"/>
  <c r="N38" i="347" s="1"/>
  <c r="H118" i="347"/>
  <c r="L118" i="347" s="1"/>
  <c r="N118" i="347" s="1"/>
  <c r="Q140" i="348"/>
  <c r="Q196" i="348"/>
  <c r="H155" i="347"/>
  <c r="L155" i="347" s="1"/>
  <c r="N155" i="347" s="1"/>
  <c r="Q365" i="348"/>
  <c r="Q163" i="348"/>
  <c r="H243" i="347"/>
  <c r="L243" i="347" s="1"/>
  <c r="N243" i="347" s="1"/>
  <c r="H285" i="347"/>
  <c r="L285" i="347" s="1"/>
  <c r="N285" i="347" s="1"/>
  <c r="Q288" i="348"/>
  <c r="Q114" i="348"/>
  <c r="Q311" i="348"/>
  <c r="H204" i="347"/>
  <c r="L204" i="347" s="1"/>
  <c r="N204" i="347" s="1"/>
  <c r="H353" i="347"/>
  <c r="L353" i="347" s="1"/>
  <c r="N353" i="347" s="1"/>
  <c r="H367" i="347"/>
  <c r="L367" i="347" s="1"/>
  <c r="N367" i="347" s="1"/>
  <c r="H250" i="347"/>
  <c r="L250" i="347" s="1"/>
  <c r="N250" i="347" s="1"/>
  <c r="H320" i="347"/>
  <c r="L320" i="347" s="1"/>
  <c r="N320" i="347" s="1"/>
  <c r="Q353" i="348"/>
  <c r="Q162" i="348"/>
  <c r="Q428" i="348"/>
  <c r="Q82" i="348"/>
  <c r="Q102" i="348"/>
  <c r="H135" i="347"/>
  <c r="L135" i="347" s="1"/>
  <c r="N135" i="347" s="1"/>
  <c r="H366" i="347"/>
  <c r="L366" i="347" s="1"/>
  <c r="N366" i="347" s="1"/>
  <c r="Q208" i="348"/>
  <c r="H106" i="347"/>
  <c r="L106" i="347" s="1"/>
  <c r="N106" i="347" s="1"/>
  <c r="H76" i="347"/>
  <c r="L76" i="347" s="1"/>
  <c r="N76" i="347" s="1"/>
  <c r="H83" i="347"/>
  <c r="L83" i="347" s="1"/>
  <c r="N83" i="347" s="1"/>
  <c r="H263" i="347"/>
  <c r="L263" i="347" s="1"/>
  <c r="N263" i="347" s="1"/>
  <c r="Q319" i="348"/>
  <c r="Q137" i="348"/>
  <c r="H262" i="347"/>
  <c r="L262" i="347" s="1"/>
  <c r="N262" i="347" s="1"/>
  <c r="H247" i="347"/>
  <c r="L247" i="347" s="1"/>
  <c r="N247" i="347" s="1"/>
  <c r="H205" i="347"/>
  <c r="L205" i="347" s="1"/>
  <c r="N205" i="347" s="1"/>
  <c r="H203" i="347"/>
  <c r="L203" i="347" s="1"/>
  <c r="N203" i="347" s="1"/>
  <c r="H36" i="347"/>
  <c r="L36" i="347" s="1"/>
  <c r="N36" i="347" s="1"/>
  <c r="H111" i="347"/>
  <c r="L111" i="347" s="1"/>
  <c r="N111" i="347" s="1"/>
  <c r="H223" i="347"/>
  <c r="L223" i="347" s="1"/>
  <c r="N223" i="347" s="1"/>
  <c r="H327" i="347"/>
  <c r="L327" i="347" s="1"/>
  <c r="N327" i="347" s="1"/>
  <c r="Q99" i="348"/>
  <c r="H117" i="347"/>
  <c r="L117" i="347" s="1"/>
  <c r="N117" i="347" s="1"/>
  <c r="H328" i="347"/>
  <c r="L328" i="347" s="1"/>
  <c r="N328" i="347" s="1"/>
  <c r="Q403" i="348"/>
  <c r="Q401" i="348"/>
  <c r="Q263" i="348"/>
  <c r="H289" i="347"/>
  <c r="L289" i="347" s="1"/>
  <c r="N289" i="347" s="1"/>
  <c r="Q83" i="348"/>
  <c r="Q309" i="348"/>
  <c r="Q228" i="348"/>
  <c r="Q424" i="348"/>
  <c r="H199" i="347"/>
  <c r="L199" i="347" s="1"/>
  <c r="N199" i="347" s="1"/>
  <c r="Q134" i="348"/>
  <c r="H335" i="347"/>
  <c r="L335" i="347" s="1"/>
  <c r="N335" i="347" s="1"/>
  <c r="Q390" i="348"/>
  <c r="Q142" i="348"/>
  <c r="Q395" i="348"/>
  <c r="H248" i="347"/>
  <c r="L248" i="347" s="1"/>
  <c r="N248" i="347" s="1"/>
  <c r="H252" i="347"/>
  <c r="L252" i="347" s="1"/>
  <c r="N252" i="347" s="1"/>
  <c r="Q169" i="348"/>
  <c r="H68" i="347"/>
  <c r="L68" i="347" s="1"/>
  <c r="N68" i="347" s="1"/>
  <c r="Q346" i="348"/>
  <c r="Q212" i="348"/>
  <c r="Q330" i="348"/>
  <c r="Q121" i="348"/>
  <c r="H77" i="347"/>
  <c r="L77" i="347" s="1"/>
  <c r="N77" i="347" s="1"/>
  <c r="Q394" i="348"/>
  <c r="H357" i="347"/>
  <c r="L357" i="347" s="1"/>
  <c r="N357" i="347" s="1"/>
  <c r="H39" i="347"/>
  <c r="L39" i="347" s="1"/>
  <c r="N39" i="347" s="1"/>
  <c r="H240" i="347"/>
  <c r="L240" i="347" s="1"/>
  <c r="N240" i="347" s="1"/>
  <c r="H129" i="347"/>
  <c r="L129" i="347" s="1"/>
  <c r="N129" i="347" s="1"/>
  <c r="H175" i="347"/>
  <c r="L175" i="347" s="1"/>
  <c r="N175" i="347" s="1"/>
  <c r="H108" i="347"/>
  <c r="L108" i="347" s="1"/>
  <c r="N108" i="347" s="1"/>
  <c r="H317" i="347"/>
  <c r="L317" i="347" s="1"/>
  <c r="N317" i="347" s="1"/>
  <c r="Q211" i="348"/>
  <c r="Q268" i="348"/>
  <c r="H115" i="347"/>
  <c r="L115" i="347" s="1"/>
  <c r="N115" i="347" s="1"/>
  <c r="H279" i="347"/>
  <c r="L279" i="347" s="1"/>
  <c r="N279" i="347" s="1"/>
  <c r="Q310" i="348"/>
  <c r="H233" i="347"/>
  <c r="L233" i="347" s="1"/>
  <c r="N233" i="347" s="1"/>
  <c r="Q385" i="348"/>
  <c r="Q322" i="348"/>
  <c r="Q350" i="348"/>
  <c r="H75" i="347"/>
  <c r="L75" i="347" s="1"/>
  <c r="N75" i="347" s="1"/>
  <c r="H153" i="347"/>
  <c r="L153" i="347" s="1"/>
  <c r="N153" i="347" s="1"/>
  <c r="Q412" i="348"/>
  <c r="H62" i="347"/>
  <c r="L62" i="347" s="1"/>
  <c r="N62" i="347" s="1"/>
  <c r="Q124" i="348"/>
  <c r="H141" i="347"/>
  <c r="L141" i="347" s="1"/>
  <c r="N141" i="347" s="1"/>
  <c r="H145" i="347"/>
  <c r="L145" i="347" s="1"/>
  <c r="N145" i="347" s="1"/>
  <c r="Q149" i="348"/>
  <c r="H315" i="347"/>
  <c r="L315" i="347" s="1"/>
  <c r="N315" i="347" s="1"/>
  <c r="H101" i="347"/>
  <c r="L101" i="347" s="1"/>
  <c r="N101" i="347" s="1"/>
  <c r="H267" i="347"/>
  <c r="L267" i="347" s="1"/>
  <c r="N267" i="347" s="1"/>
  <c r="Q339" i="348"/>
  <c r="Q185" i="348"/>
  <c r="Q302" i="348"/>
  <c r="H282" i="347"/>
  <c r="L282" i="347" s="1"/>
  <c r="N282" i="347" s="1"/>
  <c r="H190" i="347"/>
  <c r="L190" i="347" s="1"/>
  <c r="N190" i="347" s="1"/>
  <c r="Q132" i="348"/>
  <c r="H326" i="347"/>
  <c r="L326" i="347" s="1"/>
  <c r="N326" i="347" s="1"/>
  <c r="Q170" i="348"/>
  <c r="Q273" i="348"/>
  <c r="H165" i="347"/>
  <c r="L165" i="347" s="1"/>
  <c r="N165" i="347" s="1"/>
  <c r="Q216" i="348"/>
  <c r="Q127" i="348"/>
  <c r="Q123" i="348"/>
  <c r="H239" i="347"/>
  <c r="L239" i="347" s="1"/>
  <c r="N239" i="347" s="1"/>
  <c r="H104" i="347"/>
  <c r="L104" i="347" s="1"/>
  <c r="N104" i="347" s="1"/>
  <c r="H102" i="347"/>
  <c r="L102" i="347" s="1"/>
  <c r="N102" i="347" s="1"/>
  <c r="Q418" i="348"/>
  <c r="Q183" i="348"/>
  <c r="Q195" i="348"/>
  <c r="H347" i="347"/>
  <c r="L347" i="347" s="1"/>
  <c r="N347" i="347" s="1"/>
  <c r="Q419" i="348"/>
  <c r="H45" i="347"/>
  <c r="L45" i="347" s="1"/>
  <c r="N45" i="347" s="1"/>
  <c r="H266" i="347"/>
  <c r="L266" i="347" s="1"/>
  <c r="N266" i="347" s="1"/>
  <c r="H154" i="347"/>
  <c r="L154" i="347" s="1"/>
  <c r="N154" i="347" s="1"/>
  <c r="H254" i="347"/>
  <c r="L254" i="347" s="1"/>
  <c r="N254" i="347" s="1"/>
  <c r="H224" i="347"/>
  <c r="L224" i="347" s="1"/>
  <c r="N224" i="347" s="1"/>
  <c r="Q106" i="348"/>
  <c r="Q180" i="348"/>
  <c r="H162" i="347"/>
  <c r="L162" i="347" s="1"/>
  <c r="N162" i="347" s="1"/>
  <c r="Q345" i="348"/>
  <c r="H259" i="347"/>
  <c r="L259" i="347" s="1"/>
  <c r="N259" i="347" s="1"/>
  <c r="Q406" i="348"/>
  <c r="Q188" i="348"/>
  <c r="Q219" i="348"/>
  <c r="H40" i="347"/>
  <c r="L40" i="347" s="1"/>
  <c r="N40" i="347" s="1"/>
  <c r="H78" i="347"/>
  <c r="L78" i="347" s="1"/>
  <c r="N78" i="347" s="1"/>
  <c r="Q358" i="348"/>
  <c r="H364" i="347"/>
  <c r="L364" i="347" s="1"/>
  <c r="N364" i="347" s="1"/>
  <c r="Q315" i="348"/>
  <c r="H80" i="347"/>
  <c r="L80" i="347" s="1"/>
  <c r="N80" i="347" s="1"/>
  <c r="H195" i="347"/>
  <c r="L195" i="347" s="1"/>
  <c r="N195" i="347" s="1"/>
  <c r="Q103" i="348"/>
  <c r="Q85" i="348"/>
  <c r="H58" i="347"/>
  <c r="L58" i="347" s="1"/>
  <c r="N58" i="347" s="1"/>
  <c r="Q272" i="348"/>
  <c r="H61" i="347"/>
  <c r="L61" i="347" s="1"/>
  <c r="N61" i="347" s="1"/>
  <c r="Q269" i="348"/>
  <c r="Q248" i="348"/>
  <c r="H338" i="347"/>
  <c r="L338" i="347" s="1"/>
  <c r="N338" i="347" s="1"/>
  <c r="Q354" i="348"/>
  <c r="Q93" i="348"/>
  <c r="H325" i="347"/>
  <c r="L325" i="347" s="1"/>
  <c r="N325" i="347" s="1"/>
  <c r="Q177" i="348"/>
  <c r="H310" i="347"/>
  <c r="L310" i="347" s="1"/>
  <c r="N310" i="347" s="1"/>
  <c r="H176" i="347"/>
  <c r="L176" i="347" s="1"/>
  <c r="N176" i="347" s="1"/>
  <c r="Q231" i="348"/>
  <c r="Q383" i="348"/>
  <c r="H369" i="347"/>
  <c r="L369" i="347" s="1"/>
  <c r="N369" i="347" s="1"/>
  <c r="Q166" i="348"/>
  <c r="H268" i="347"/>
  <c r="L268" i="347" s="1"/>
  <c r="N268" i="347" s="1"/>
  <c r="H237" i="347"/>
  <c r="L237" i="347" s="1"/>
  <c r="N237" i="347" s="1"/>
  <c r="Q249" i="348"/>
  <c r="Q198" i="348"/>
  <c r="H167" i="347"/>
  <c r="L167" i="347" s="1"/>
  <c r="N167" i="347" s="1"/>
  <c r="H316" i="347"/>
  <c r="L316" i="347" s="1"/>
  <c r="N316" i="347" s="1"/>
  <c r="Q156" i="348"/>
  <c r="Q352" i="348"/>
  <c r="Q100" i="348"/>
  <c r="Q374" i="348"/>
  <c r="Q243" i="348"/>
  <c r="Q113" i="348"/>
  <c r="H52" i="347"/>
  <c r="L52" i="347" s="1"/>
  <c r="N52" i="347" s="1"/>
  <c r="Q379" i="348"/>
  <c r="H298" i="347"/>
  <c r="L298" i="347" s="1"/>
  <c r="N298" i="347" s="1"/>
  <c r="Q301" i="348"/>
  <c r="Q91" i="348"/>
  <c r="Q204" i="348"/>
  <c r="Q80" i="348"/>
  <c r="H128" i="347"/>
  <c r="L128" i="347" s="1"/>
  <c r="N128" i="347" s="1"/>
  <c r="H331" i="347"/>
  <c r="L331" i="347" s="1"/>
  <c r="N331" i="347" s="1"/>
  <c r="H275" i="347"/>
  <c r="L275" i="347" s="1"/>
  <c r="N275" i="347" s="1"/>
  <c r="Q423" i="348"/>
  <c r="Q314" i="348"/>
  <c r="H81" i="347"/>
  <c r="L81" i="347" s="1"/>
  <c r="N81" i="347" s="1"/>
  <c r="H174" i="347"/>
  <c r="L174" i="347" s="1"/>
  <c r="N174" i="347" s="1"/>
  <c r="H189" i="347"/>
  <c r="L189" i="347" s="1"/>
  <c r="N189" i="347" s="1"/>
  <c r="H283" i="347"/>
  <c r="L283" i="347" s="1"/>
  <c r="N283" i="347" s="1"/>
  <c r="H171" i="347"/>
  <c r="L171" i="347" s="1"/>
  <c r="N171" i="347" s="1"/>
  <c r="Q126" i="348"/>
  <c r="Q144" i="348"/>
  <c r="Q240" i="348"/>
  <c r="Q415" i="348"/>
  <c r="Q86" i="348"/>
  <c r="H69" i="347"/>
  <c r="L69" i="347" s="1"/>
  <c r="N69" i="347" s="1"/>
  <c r="Q335" i="348"/>
  <c r="H230" i="347"/>
  <c r="L230" i="347" s="1"/>
  <c r="N230" i="347" s="1"/>
  <c r="Q410" i="348"/>
  <c r="Q265" i="348"/>
  <c r="Q386" i="348"/>
  <c r="H121" i="347"/>
  <c r="L121" i="347" s="1"/>
  <c r="N121" i="347" s="1"/>
  <c r="Q238" i="348"/>
  <c r="H297" i="347"/>
  <c r="L297" i="347" s="1"/>
  <c r="N297" i="347" s="1"/>
  <c r="H149" i="347"/>
  <c r="L149" i="347" s="1"/>
  <c r="N149" i="347" s="1"/>
  <c r="Q276" i="348"/>
  <c r="H346" i="347"/>
  <c r="L346" i="347" s="1"/>
  <c r="N346" i="347" s="1"/>
  <c r="Q363" i="348"/>
  <c r="H59" i="347"/>
  <c r="L59" i="347" s="1"/>
  <c r="N59" i="347" s="1"/>
  <c r="H79" i="347"/>
  <c r="L79" i="347" s="1"/>
  <c r="N79" i="347" s="1"/>
  <c r="Q164" i="348"/>
  <c r="H358" i="347"/>
  <c r="L358" i="347" s="1"/>
  <c r="N358" i="347" s="1"/>
  <c r="H238" i="347"/>
  <c r="L238" i="347" s="1"/>
  <c r="N238" i="347" s="1"/>
  <c r="H309" i="347"/>
  <c r="L309" i="347" s="1"/>
  <c r="N309" i="347" s="1"/>
  <c r="H34" i="347"/>
  <c r="L34" i="347" s="1"/>
  <c r="N34" i="347" s="1"/>
  <c r="H314" i="347"/>
  <c r="L314" i="347" s="1"/>
  <c r="N314" i="347" s="1"/>
  <c r="Q145" i="348"/>
  <c r="H260" i="347"/>
  <c r="L260" i="347" s="1"/>
  <c r="N260" i="347" s="1"/>
  <c r="H152" i="347"/>
  <c r="L152" i="347" s="1"/>
  <c r="N152" i="347" s="1"/>
  <c r="H292" i="347"/>
  <c r="L292" i="347" s="1"/>
  <c r="N292" i="347" s="1"/>
  <c r="Q362" i="348"/>
  <c r="Q257" i="348"/>
  <c r="H301" i="347"/>
  <c r="L301" i="347" s="1"/>
  <c r="N301" i="347" s="1"/>
  <c r="Q253" i="348"/>
  <c r="Q313" i="348"/>
  <c r="Q154" i="348"/>
  <c r="H213" i="347"/>
  <c r="L213" i="347" s="1"/>
  <c r="N213" i="347" s="1"/>
  <c r="H67" i="347"/>
  <c r="L67" i="347" s="1"/>
  <c r="N67" i="347" s="1"/>
  <c r="Q88" i="348"/>
  <c r="Q122" i="348"/>
  <c r="Q87" i="348"/>
  <c r="Q411" i="348"/>
  <c r="H221" i="347"/>
  <c r="L221" i="347" s="1"/>
  <c r="N221" i="347" s="1"/>
  <c r="H376" i="347"/>
  <c r="L376" i="347" s="1"/>
  <c r="N376" i="347" s="1"/>
  <c r="Q157" i="348"/>
  <c r="Q146" i="348"/>
  <c r="Q158" i="348"/>
  <c r="H288" i="347"/>
  <c r="L288" i="347" s="1"/>
  <c r="N288" i="347" s="1"/>
  <c r="Q400" i="348"/>
  <c r="Q119" i="348"/>
  <c r="Q414" i="348"/>
  <c r="H352" i="347"/>
  <c r="L352" i="347" s="1"/>
  <c r="N352" i="347" s="1"/>
  <c r="H294" i="347"/>
  <c r="L294" i="347" s="1"/>
  <c r="N294" i="347" s="1"/>
  <c r="H136" i="347"/>
  <c r="L136" i="347" s="1"/>
  <c r="N136" i="347" s="1"/>
  <c r="H166" i="347"/>
  <c r="L166" i="347" s="1"/>
  <c r="N166" i="347" s="1"/>
  <c r="Q250" i="348"/>
  <c r="Q392" i="348"/>
  <c r="Q306" i="348"/>
  <c r="H93" i="347"/>
  <c r="L93" i="347" s="1"/>
  <c r="N93" i="347" s="1"/>
  <c r="Q260" i="348"/>
  <c r="H169" i="347"/>
  <c r="L169" i="347" s="1"/>
  <c r="N169" i="347" s="1"/>
  <c r="H209" i="347"/>
  <c r="L209" i="347" s="1"/>
  <c r="N209" i="347" s="1"/>
  <c r="H92" i="347"/>
  <c r="L92" i="347" s="1"/>
  <c r="N92" i="347" s="1"/>
  <c r="Q215" i="348"/>
  <c r="Q179" i="348"/>
  <c r="Q264" i="348"/>
  <c r="H122" i="347"/>
  <c r="L122" i="347" s="1"/>
  <c r="N122" i="347" s="1"/>
  <c r="Q409" i="348"/>
  <c r="Q233" i="348"/>
  <c r="H66" i="347"/>
  <c r="L66" i="347" s="1"/>
  <c r="N66" i="347" s="1"/>
  <c r="H144" i="347"/>
  <c r="L144" i="347" s="1"/>
  <c r="N144" i="347" s="1"/>
  <c r="Q369" i="348"/>
  <c r="Q245" i="348"/>
  <c r="Q307" i="348"/>
  <c r="Q312" i="348"/>
  <c r="Q147" i="348"/>
  <c r="H143" i="347"/>
  <c r="L143" i="347" s="1"/>
  <c r="N143" i="347" s="1"/>
  <c r="Q405" i="348"/>
  <c r="H313" i="347"/>
  <c r="L313" i="347" s="1"/>
  <c r="N313" i="347" s="1"/>
  <c r="H225" i="347"/>
  <c r="L225" i="347" s="1"/>
  <c r="N225" i="347" s="1"/>
  <c r="Q305" i="348"/>
  <c r="H207" i="347"/>
  <c r="L207" i="347" s="1"/>
  <c r="N207" i="347" s="1"/>
  <c r="Q184" i="348"/>
  <c r="H198" i="347"/>
  <c r="L198" i="347" s="1"/>
  <c r="N198" i="347" s="1"/>
  <c r="Q325" i="348"/>
  <c r="H53" i="347"/>
  <c r="L53" i="347" s="1"/>
  <c r="N53" i="347" s="1"/>
  <c r="Q222" i="348"/>
  <c r="Q380" i="348"/>
  <c r="H132" i="347"/>
  <c r="L132" i="347" s="1"/>
  <c r="N132" i="347" s="1"/>
  <c r="Q199" i="348"/>
  <c r="H185" i="347"/>
  <c r="L185" i="347" s="1"/>
  <c r="N185" i="347" s="1"/>
  <c r="Q194" i="348"/>
  <c r="H105" i="347"/>
  <c r="L105" i="347" s="1"/>
  <c r="N105" i="347" s="1"/>
  <c r="Q89" i="348"/>
  <c r="H218" i="347"/>
  <c r="L218" i="347" s="1"/>
  <c r="N218" i="347" s="1"/>
  <c r="H371" i="347"/>
  <c r="L371" i="347" s="1"/>
  <c r="N371" i="347" s="1"/>
  <c r="H356" i="347"/>
  <c r="L356" i="347" s="1"/>
  <c r="N356" i="347" s="1"/>
  <c r="Q239" i="348"/>
  <c r="Q337" i="348"/>
  <c r="Q202" i="348"/>
  <c r="H177" i="347"/>
  <c r="L177" i="347" s="1"/>
  <c r="N177" i="347" s="1"/>
  <c r="H180" i="347"/>
  <c r="L180" i="347" s="1"/>
  <c r="N180" i="347" s="1"/>
  <c r="Q117" i="348"/>
  <c r="Q247" i="348"/>
  <c r="H133" i="347"/>
  <c r="L133" i="347" s="1"/>
  <c r="N133" i="347" s="1"/>
  <c r="H228" i="347"/>
  <c r="L228" i="347" s="1"/>
  <c r="N228" i="347" s="1"/>
  <c r="Q384" i="348"/>
  <c r="Q324" i="348"/>
  <c r="H251" i="347"/>
  <c r="L251" i="347" s="1"/>
  <c r="N251" i="347" s="1"/>
  <c r="Q373" i="348"/>
  <c r="H334" i="347"/>
  <c r="L334" i="347" s="1"/>
  <c r="N334" i="347" s="1"/>
  <c r="Q115" i="348"/>
  <c r="H182" i="347"/>
  <c r="L182" i="347" s="1"/>
  <c r="N182" i="347" s="1"/>
  <c r="Q94" i="348"/>
  <c r="Q267" i="348"/>
  <c r="H168" i="347"/>
  <c r="L168" i="347" s="1"/>
  <c r="N168" i="347" s="1"/>
  <c r="Q378" i="348"/>
  <c r="Q408" i="348"/>
  <c r="Q214" i="348"/>
  <c r="H339" i="347"/>
  <c r="L339" i="347" s="1"/>
  <c r="N339" i="347" s="1"/>
  <c r="H181" i="347"/>
  <c r="L181" i="347" s="1"/>
  <c r="N181" i="347" s="1"/>
  <c r="H107" i="347"/>
  <c r="L107" i="347" s="1"/>
  <c r="N107" i="347" s="1"/>
  <c r="H134" i="347"/>
  <c r="L134" i="347" s="1"/>
  <c r="N134" i="347" s="1"/>
  <c r="Q136" i="348"/>
  <c r="H210" i="347"/>
  <c r="L210" i="347" s="1"/>
  <c r="N210" i="347" s="1"/>
  <c r="H84" i="347"/>
  <c r="L84" i="347" s="1"/>
  <c r="N84" i="347" s="1"/>
  <c r="Q186" i="348"/>
  <c r="Q110" i="348"/>
  <c r="Q372" i="348"/>
  <c r="Q234" i="348"/>
  <c r="H211" i="347"/>
  <c r="L211" i="347" s="1"/>
  <c r="N211" i="347" s="1"/>
  <c r="H33" i="347"/>
  <c r="L33" i="347" s="1"/>
  <c r="N33" i="347" s="1"/>
  <c r="Q118" i="348"/>
  <c r="Q422" i="348"/>
  <c r="H345" i="347"/>
  <c r="L345" i="347" s="1"/>
  <c r="N345" i="347" s="1"/>
  <c r="Q241" i="348"/>
  <c r="Q128" i="348"/>
  <c r="H178" i="347"/>
  <c r="L178" i="347" s="1"/>
  <c r="N178" i="347" s="1"/>
  <c r="Q197" i="348"/>
  <c r="Q329" i="348"/>
  <c r="Q174" i="348"/>
  <c r="H290" i="347"/>
  <c r="L290" i="347" s="1"/>
  <c r="N290" i="347" s="1"/>
  <c r="H86" i="347"/>
  <c r="L86" i="347" s="1"/>
  <c r="N86" i="347" s="1"/>
  <c r="Q237" i="348"/>
  <c r="Q125" i="348"/>
  <c r="Q348" i="348"/>
  <c r="Q316" i="348"/>
  <c r="Q417" i="348"/>
  <c r="Q342" i="348"/>
  <c r="Q397" i="348"/>
  <c r="Q98" i="348"/>
  <c r="H219" i="347"/>
  <c r="L219" i="347" s="1"/>
  <c r="N219" i="347" s="1"/>
  <c r="H139" i="347"/>
  <c r="L139" i="347" s="1"/>
  <c r="N139" i="347" s="1"/>
  <c r="Q399" i="348"/>
  <c r="H311" i="347"/>
  <c r="L311" i="347" s="1"/>
  <c r="N311" i="347" s="1"/>
  <c r="H303" i="347"/>
  <c r="L303" i="347" s="1"/>
  <c r="N303" i="347" s="1"/>
  <c r="H70" i="347"/>
  <c r="L70" i="347" s="1"/>
  <c r="N70" i="347" s="1"/>
  <c r="H151" i="347"/>
  <c r="L151" i="347" s="1"/>
  <c r="N151" i="347" s="1"/>
  <c r="Q334" i="348"/>
  <c r="Q427" i="348"/>
  <c r="Q167" i="348"/>
  <c r="Q255" i="348"/>
  <c r="Q173" i="348"/>
  <c r="Q331" i="348"/>
  <c r="H113" i="347"/>
  <c r="L113" i="347" s="1"/>
  <c r="N113" i="347" s="1"/>
  <c r="Q213" i="348"/>
  <c r="Q299" i="348"/>
  <c r="Q148" i="348"/>
  <c r="H229" i="347"/>
  <c r="L229" i="347" s="1"/>
  <c r="N229" i="347" s="1"/>
  <c r="H293" i="347"/>
  <c r="L293" i="347" s="1"/>
  <c r="N293" i="347" s="1"/>
  <c r="H202" i="347"/>
  <c r="L202" i="347" s="1"/>
  <c r="N202" i="347" s="1"/>
  <c r="H148" i="347"/>
  <c r="L148" i="347" s="1"/>
  <c r="N148" i="347" s="1"/>
  <c r="Q129" i="348"/>
  <c r="H147" i="347"/>
  <c r="L147" i="347" s="1"/>
  <c r="N147" i="347" s="1"/>
  <c r="H158" i="347"/>
  <c r="L158" i="347" s="1"/>
  <c r="N158" i="347" s="1"/>
  <c r="H300" i="347"/>
  <c r="L300" i="347" s="1"/>
  <c r="N300" i="347" s="1"/>
  <c r="Q286" i="348"/>
  <c r="Q279" i="348"/>
  <c r="H109" i="347"/>
  <c r="L109" i="347" s="1"/>
  <c r="N109" i="347" s="1"/>
  <c r="Q244" i="348"/>
  <c r="H370" i="347"/>
  <c r="L370" i="347" s="1"/>
  <c r="N370" i="347" s="1"/>
  <c r="H269" i="347"/>
  <c r="L269" i="347" s="1"/>
  <c r="N269" i="347" s="1"/>
  <c r="Q364" i="348"/>
  <c r="H127" i="347"/>
  <c r="L127" i="347" s="1"/>
  <c r="N127" i="347" s="1"/>
  <c r="H274" i="347"/>
  <c r="L274" i="347" s="1"/>
  <c r="N274" i="347" s="1"/>
  <c r="Q360" i="348"/>
  <c r="H41" i="347"/>
  <c r="L41" i="347" s="1"/>
  <c r="N41" i="347" s="1"/>
  <c r="Q367" i="348"/>
  <c r="H368" i="347"/>
  <c r="L368" i="347" s="1"/>
  <c r="N368" i="347" s="1"/>
  <c r="H97" i="347"/>
  <c r="L97" i="347" s="1"/>
  <c r="N97" i="347" s="1"/>
  <c r="Q139" i="348"/>
  <c r="Q308" i="348"/>
  <c r="Q393" i="348"/>
  <c r="H273" i="347"/>
  <c r="L273" i="347" s="1"/>
  <c r="N273" i="347" s="1"/>
  <c r="H74" i="347"/>
  <c r="L74" i="347" s="1"/>
  <c r="N74" i="347" s="1"/>
  <c r="H63" i="347"/>
  <c r="L63" i="347" s="1"/>
  <c r="N63" i="347" s="1"/>
  <c r="Q200" i="348"/>
  <c r="H333" i="347"/>
  <c r="L333" i="347" s="1"/>
  <c r="N333" i="347" s="1"/>
  <c r="H321" i="347"/>
  <c r="L321" i="347" s="1"/>
  <c r="N321" i="347" s="1"/>
  <c r="Q289" i="348"/>
  <c r="H308" i="347"/>
  <c r="L308" i="347" s="1"/>
  <c r="N308" i="347" s="1"/>
  <c r="H217" i="347"/>
  <c r="L217" i="347" s="1"/>
  <c r="N217" i="347" s="1"/>
  <c r="H304" i="347"/>
  <c r="L304" i="347" s="1"/>
  <c r="N304" i="347" s="1"/>
  <c r="H305" i="347"/>
  <c r="L305" i="347" s="1"/>
  <c r="N305" i="347" s="1"/>
  <c r="H264" i="347"/>
  <c r="L264" i="347" s="1"/>
  <c r="N264" i="347" s="1"/>
  <c r="Q227" i="348"/>
  <c r="H302" i="347"/>
  <c r="L302" i="347" s="1"/>
  <c r="N302" i="347" s="1"/>
  <c r="H140" i="347"/>
  <c r="L140" i="347" s="1"/>
  <c r="N140" i="347" s="1"/>
  <c r="Q223" i="348"/>
  <c r="H194" i="347"/>
  <c r="L194" i="347" s="1"/>
  <c r="N194" i="347" s="1"/>
  <c r="Q413" i="348"/>
  <c r="H187" i="347"/>
  <c r="L187" i="347" s="1"/>
  <c r="N187" i="347" s="1"/>
  <c r="Q161" i="348"/>
  <c r="H374" i="347"/>
  <c r="L374" i="347" s="1"/>
  <c r="N374" i="347" s="1"/>
  <c r="H324" i="347"/>
  <c r="L324" i="347" s="1"/>
  <c r="N324" i="347" s="1"/>
  <c r="Q338" i="348"/>
  <c r="Q396" i="348"/>
  <c r="Q382" i="348"/>
  <c r="Q217" i="348"/>
  <c r="Q321" i="348"/>
  <c r="H201" i="347"/>
  <c r="L201" i="347" s="1"/>
  <c r="N201" i="347" s="1"/>
  <c r="H57" i="347"/>
  <c r="L57" i="347" s="1"/>
  <c r="N57" i="347" s="1"/>
  <c r="H235" i="347"/>
  <c r="L235" i="347" s="1"/>
  <c r="N235" i="347" s="1"/>
  <c r="Q109" i="348"/>
  <c r="H216" i="347"/>
  <c r="L216" i="347" s="1"/>
  <c r="N216" i="347" s="1"/>
  <c r="Q224" i="348"/>
  <c r="H71" i="347"/>
  <c r="L71" i="347" s="1"/>
  <c r="N71" i="347" s="1"/>
  <c r="Q232" i="348"/>
  <c r="Q84" i="348"/>
  <c r="Q246" i="348"/>
  <c r="H99" i="347"/>
  <c r="L99" i="347" s="1"/>
  <c r="N99" i="347" s="1"/>
  <c r="Q402" i="348"/>
  <c r="Q388" i="348"/>
  <c r="H116" i="347"/>
  <c r="L116" i="347" s="1"/>
  <c r="N116" i="347" s="1"/>
  <c r="Q206" i="348"/>
  <c r="H231" i="347"/>
  <c r="L231" i="347" s="1"/>
  <c r="N231" i="347" s="1"/>
  <c r="Q295" i="348"/>
  <c r="Q92" i="348"/>
  <c r="Q349" i="348"/>
  <c r="H245" i="347"/>
  <c r="L245" i="347" s="1"/>
  <c r="N245" i="347" s="1"/>
  <c r="H377" i="347"/>
  <c r="L377" i="347" s="1"/>
  <c r="N377" i="347" s="1"/>
  <c r="H299" i="347"/>
  <c r="L299" i="347" s="1"/>
  <c r="N299" i="347" s="1"/>
  <c r="Q303" i="348"/>
  <c r="H98" i="347"/>
  <c r="L98" i="347" s="1"/>
  <c r="N98" i="347" s="1"/>
  <c r="Q175" i="348"/>
  <c r="H42" i="347"/>
  <c r="L42" i="347" s="1"/>
  <c r="N42" i="347" s="1"/>
  <c r="H206" i="347"/>
  <c r="L206" i="347" s="1"/>
  <c r="N206" i="347" s="1"/>
  <c r="Q320" i="348"/>
  <c r="H319" i="347"/>
  <c r="L319" i="347" s="1"/>
  <c r="N319" i="347" s="1"/>
  <c r="Q359" i="348"/>
  <c r="Q107" i="348"/>
  <c r="Q300" i="348"/>
  <c r="Q207" i="348"/>
  <c r="Q256" i="348"/>
  <c r="H215" i="347"/>
  <c r="L215" i="347" s="1"/>
  <c r="N215" i="347" s="1"/>
  <c r="Q259" i="348"/>
  <c r="H123" i="347"/>
  <c r="L123" i="347" s="1"/>
  <c r="N123" i="347" s="1"/>
  <c r="H186" i="347"/>
  <c r="L186" i="347" s="1"/>
  <c r="N186" i="347" s="1"/>
  <c r="Q327" i="348"/>
  <c r="Q292" i="348"/>
  <c r="Q387" i="348"/>
  <c r="H64" i="347"/>
  <c r="L64" i="347" s="1"/>
  <c r="N64" i="347" s="1"/>
  <c r="Q296" i="348"/>
  <c r="H270" i="347"/>
  <c r="L270" i="347" s="1"/>
  <c r="N270" i="347" s="1"/>
  <c r="H278" i="347"/>
  <c r="L278" i="347" s="1"/>
  <c r="N278" i="347" s="1"/>
  <c r="Q95" i="348"/>
  <c r="H31" i="347"/>
  <c r="L31" i="347" s="1"/>
  <c r="N31" i="347" s="1"/>
  <c r="H126" i="347"/>
  <c r="L126" i="347" s="1"/>
  <c r="N126" i="347" s="1"/>
  <c r="H354" i="347"/>
  <c r="L354" i="347" s="1"/>
  <c r="N354" i="347" s="1"/>
  <c r="Q96" i="348"/>
  <c r="H380" i="347"/>
  <c r="L380" i="347" s="1"/>
  <c r="N380" i="347" s="1"/>
  <c r="Q155" i="348"/>
  <c r="Q404" i="348"/>
  <c r="H227" i="347"/>
  <c r="L227" i="347" s="1"/>
  <c r="N227" i="347" s="1"/>
  <c r="Q381" i="348"/>
  <c r="Q131" i="348"/>
  <c r="Q229" i="348"/>
  <c r="H332" i="347"/>
  <c r="L332" i="347" s="1"/>
  <c r="N332" i="347" s="1"/>
  <c r="H196" i="347"/>
  <c r="L196" i="347" s="1"/>
  <c r="N196" i="347" s="1"/>
  <c r="Q192" i="348"/>
  <c r="Q368" i="348"/>
  <c r="H307" i="347"/>
  <c r="L307" i="347" s="1"/>
  <c r="N307" i="347" s="1"/>
  <c r="Q226" i="348"/>
  <c r="H193" i="347"/>
  <c r="L193" i="347" s="1"/>
  <c r="N193" i="347" s="1"/>
  <c r="H257" i="347"/>
  <c r="L257" i="347" s="1"/>
  <c r="N257" i="347" s="1"/>
  <c r="Q407" i="348"/>
  <c r="Q220" i="348"/>
  <c r="H44" i="347"/>
  <c r="L44" i="347" s="1"/>
  <c r="N44" i="347" s="1"/>
  <c r="Q275" i="348"/>
  <c r="H236" i="347"/>
  <c r="L236" i="347" s="1"/>
  <c r="N236" i="347" s="1"/>
  <c r="Q366" i="348"/>
  <c r="H138" i="347"/>
  <c r="L138" i="347" s="1"/>
  <c r="N138" i="347" s="1"/>
  <c r="H54" i="347"/>
  <c r="L54" i="347" s="1"/>
  <c r="N54" i="347" s="1"/>
  <c r="Q101" i="348"/>
  <c r="H322" i="347"/>
  <c r="L322" i="347" s="1"/>
  <c r="N322" i="347" s="1"/>
  <c r="Q205" i="348"/>
  <c r="Q426" i="348"/>
  <c r="H157" i="347"/>
  <c r="L157" i="347" s="1"/>
  <c r="N157" i="347" s="1"/>
  <c r="H172" i="347"/>
  <c r="L172" i="347" s="1"/>
  <c r="N172" i="347" s="1"/>
  <c r="Q282" i="348"/>
  <c r="H373" i="347"/>
  <c r="L373" i="347" s="1"/>
  <c r="N373" i="347" s="1"/>
  <c r="Q281" i="348"/>
  <c r="Q293" i="348"/>
  <c r="Q111" i="348"/>
  <c r="H360" i="347"/>
  <c r="L360" i="347" s="1"/>
  <c r="N360" i="347" s="1"/>
  <c r="H241" i="347"/>
  <c r="L241" i="347" s="1"/>
  <c r="N241" i="347" s="1"/>
  <c r="H90" i="347"/>
  <c r="L90" i="347" s="1"/>
  <c r="N90" i="347" s="1"/>
  <c r="Q304" i="348"/>
  <c r="Q377" i="348"/>
  <c r="H55" i="347"/>
  <c r="L55" i="347" s="1"/>
  <c r="N55" i="347" s="1"/>
  <c r="Q294" i="348"/>
  <c r="Q274" i="348"/>
  <c r="Q252" i="348"/>
  <c r="Q371" i="348"/>
  <c r="Q323" i="348"/>
  <c r="H341" i="347"/>
  <c r="L341" i="347" s="1"/>
  <c r="N341" i="347" s="1"/>
  <c r="Q150" i="348"/>
  <c r="Q261" i="348"/>
  <c r="Q283" i="348"/>
  <c r="Q344" i="348"/>
  <c r="H214" i="347"/>
  <c r="L214" i="347" s="1"/>
  <c r="N214" i="347" s="1"/>
  <c r="H65" i="347"/>
  <c r="L65" i="347" s="1"/>
  <c r="N65" i="347" s="1"/>
  <c r="H120" i="347"/>
  <c r="L120" i="347" s="1"/>
  <c r="N120" i="347" s="1"/>
  <c r="H232" i="347"/>
  <c r="L232" i="347" s="1"/>
  <c r="N232" i="347" s="1"/>
  <c r="H191" i="347"/>
  <c r="L191" i="347" s="1"/>
  <c r="N191" i="347" s="1"/>
  <c r="Q356" i="348"/>
  <c r="H85" i="347"/>
  <c r="L85" i="347" s="1"/>
  <c r="N85" i="347" s="1"/>
  <c r="H161" i="347"/>
  <c r="L161" i="347" s="1"/>
  <c r="N161" i="347" s="1"/>
  <c r="Q284" i="348"/>
  <c r="Q112" i="348"/>
  <c r="Q135" i="348"/>
  <c r="H343" i="347"/>
  <c r="L343" i="347" s="1"/>
  <c r="N343" i="347" s="1"/>
  <c r="Q203" i="348"/>
  <c r="Q317" i="348"/>
  <c r="H95" i="347"/>
  <c r="L95" i="347" s="1"/>
  <c r="N95" i="347" s="1"/>
  <c r="Q152" i="348"/>
  <c r="H51" i="347"/>
  <c r="L51" i="347" s="1"/>
  <c r="N51" i="347" s="1"/>
  <c r="Q351" i="348"/>
  <c r="Q361" i="348"/>
  <c r="H146" i="347"/>
  <c r="L146" i="347" s="1"/>
  <c r="N146" i="347" s="1"/>
  <c r="H96" i="347"/>
  <c r="L96" i="347" s="1"/>
  <c r="N96" i="347" s="1"/>
  <c r="H91" i="347"/>
  <c r="L91" i="347" s="1"/>
  <c r="N91" i="347" s="1"/>
  <c r="H130" i="347"/>
  <c r="L130" i="347" s="1"/>
  <c r="N130" i="347" s="1"/>
  <c r="H351" i="347"/>
  <c r="L351" i="347" s="1"/>
  <c r="N351" i="347" s="1"/>
  <c r="T28" i="470"/>
  <c r="T41" i="470"/>
  <c r="J29" i="342"/>
  <c r="L29" i="342" s="1"/>
  <c r="Q38" i="348"/>
  <c r="H30" i="309"/>
  <c r="H31" i="478"/>
  <c r="AT6" i="470"/>
  <c r="N26" i="476" s="1"/>
  <c r="AT5" i="470"/>
  <c r="N22" i="476" s="1"/>
  <c r="H29" i="342"/>
  <c r="H31" i="342" s="1"/>
  <c r="Q39" i="348"/>
  <c r="AA9" i="470"/>
  <c r="Q31" i="348" s="1"/>
  <c r="G29" i="342"/>
  <c r="G31" i="342" s="1"/>
  <c r="AT4" i="470"/>
  <c r="N20" i="476" s="1"/>
  <c r="Q37" i="348"/>
  <c r="T29" i="470"/>
  <c r="T33" i="470" s="1"/>
  <c r="T37" i="470" s="1"/>
  <c r="AA3" i="470"/>
  <c r="T17" i="470"/>
  <c r="H29" i="478"/>
  <c r="H29" i="309"/>
  <c r="J31" i="342" l="1"/>
  <c r="N29" i="476"/>
  <c r="N34" i="476" s="1"/>
  <c r="I29" i="342"/>
  <c r="I31" i="342" s="1"/>
  <c r="N23" i="476"/>
  <c r="L31" i="342"/>
  <c r="T20" i="470" s="1"/>
  <c r="T22" i="470" s="1"/>
  <c r="T30" i="470"/>
  <c r="T31" i="470" s="1"/>
  <c r="Q25" i="348"/>
  <c r="H26" i="347"/>
  <c r="AA4" i="470"/>
  <c r="AC23" i="285"/>
  <c r="T45" i="470"/>
  <c r="Q20" i="470" l="1"/>
  <c r="Q21" i="470"/>
  <c r="AA13" i="470"/>
  <c r="Q26" i="348"/>
  <c r="P24" i="291"/>
  <c r="Q22" i="470" l="1"/>
  <c r="AC54" i="285" s="1"/>
  <c r="F29" i="470" s="1"/>
  <c r="N28" i="470" s="1"/>
  <c r="BB28" i="470" l="1"/>
  <c r="H56" i="347"/>
  <c r="L56" i="347" s="1"/>
  <c r="N56" i="347" s="1"/>
  <c r="Q105" i="348"/>
  <c r="T27" i="470"/>
  <c r="T40" i="470" s="1"/>
  <c r="T42" i="470" s="1"/>
  <c r="T43" i="470" s="1"/>
  <c r="P27" i="291" s="1"/>
  <c r="T10" i="470"/>
  <c r="N354" i="470"/>
  <c r="H59" i="309" s="1"/>
  <c r="T26" i="470"/>
  <c r="T44" i="470" l="1"/>
  <c r="T46" i="470" s="1"/>
  <c r="T47" i="470" s="1"/>
  <c r="P28" i="291" s="1"/>
  <c r="AA5" i="470"/>
  <c r="H20" i="336" s="1"/>
  <c r="N29" i="342"/>
  <c r="AT10" i="470"/>
  <c r="N37" i="476" s="1"/>
  <c r="N40" i="476" s="1"/>
  <c r="N47" i="476" s="1"/>
  <c r="T16" i="470"/>
  <c r="H73" i="309"/>
  <c r="H74" i="309"/>
  <c r="AB18" i="470"/>
  <c r="M64" i="309"/>
  <c r="H55" i="309"/>
  <c r="M67" i="309"/>
  <c r="AB21" i="470"/>
  <c r="H56" i="309"/>
  <c r="H97" i="309"/>
  <c r="H69" i="309"/>
  <c r="H53" i="309"/>
  <c r="M53" i="309"/>
  <c r="Q53" i="309" s="1"/>
  <c r="AB17" i="470"/>
  <c r="H62" i="309"/>
  <c r="M60" i="309"/>
  <c r="Q60" i="309" s="1"/>
  <c r="H65" i="309"/>
  <c r="H100" i="309"/>
  <c r="M59" i="309"/>
  <c r="Q59" i="309" s="1"/>
  <c r="H80" i="309"/>
  <c r="M51" i="309"/>
  <c r="Q51" i="309" s="1"/>
  <c r="H92" i="309"/>
  <c r="H81" i="309"/>
  <c r="H86" i="309"/>
  <c r="M72" i="309"/>
  <c r="M61" i="309"/>
  <c r="Q61" i="309" s="1"/>
  <c r="M68" i="309"/>
  <c r="Y17" i="470"/>
  <c r="H76" i="309"/>
  <c r="H85" i="309"/>
  <c r="Y18" i="470"/>
  <c r="H95" i="309"/>
  <c r="M44" i="309"/>
  <c r="Q44" i="309" s="1"/>
  <c r="H93" i="309"/>
  <c r="H54" i="309"/>
  <c r="H75" i="309"/>
  <c r="AB20" i="470"/>
  <c r="H68" i="309"/>
  <c r="H66" i="309"/>
  <c r="M52" i="309"/>
  <c r="Q52" i="309" s="1"/>
  <c r="M76" i="309"/>
  <c r="M65" i="309"/>
  <c r="H84" i="309"/>
  <c r="H83" i="309"/>
  <c r="M71" i="309"/>
  <c r="H89" i="309"/>
  <c r="M63" i="309"/>
  <c r="Q63" i="309" s="1"/>
  <c r="Y19" i="470"/>
  <c r="H91" i="309"/>
  <c r="H61" i="309"/>
  <c r="M58" i="309"/>
  <c r="Q58" i="309" s="1"/>
  <c r="M79" i="309"/>
  <c r="Y20" i="470"/>
  <c r="H77" i="309"/>
  <c r="M78" i="309"/>
  <c r="M70" i="309"/>
  <c r="H82" i="309"/>
  <c r="M77" i="309"/>
  <c r="H102" i="309"/>
  <c r="H96" i="309"/>
  <c r="M55" i="309"/>
  <c r="Q55" i="309" s="1"/>
  <c r="H71" i="309"/>
  <c r="H99" i="309"/>
  <c r="Y21" i="470"/>
  <c r="M73" i="309"/>
  <c r="H88" i="309"/>
  <c r="M50" i="309"/>
  <c r="Q50" i="309" s="1"/>
  <c r="M45" i="309"/>
  <c r="Q45" i="309" s="1"/>
  <c r="M57" i="309"/>
  <c r="Q57" i="309" s="1"/>
  <c r="H67" i="309"/>
  <c r="H79" i="309"/>
  <c r="BB354" i="470"/>
  <c r="M43" i="309"/>
  <c r="H63" i="309"/>
  <c r="M54" i="309"/>
  <c r="Q54" i="309" s="1"/>
  <c r="H78" i="309"/>
  <c r="H90" i="309"/>
  <c r="H70" i="309"/>
  <c r="H48" i="309"/>
  <c r="H58" i="309"/>
  <c r="H57" i="309"/>
  <c r="AB19" i="470"/>
  <c r="H64" i="309"/>
  <c r="M46" i="309"/>
  <c r="H87" i="309"/>
  <c r="H72" i="309"/>
  <c r="M56" i="309"/>
  <c r="Q56" i="309" s="1"/>
  <c r="M42" i="309"/>
  <c r="Q42" i="309" s="1"/>
  <c r="H60" i="309"/>
  <c r="M74" i="309"/>
  <c r="M75" i="309"/>
  <c r="M62" i="309"/>
  <c r="Q62" i="309" s="1"/>
  <c r="H101" i="309"/>
  <c r="M69" i="309"/>
  <c r="H94" i="309"/>
  <c r="M47" i="309"/>
  <c r="Q47" i="309" s="1"/>
  <c r="H98" i="309"/>
  <c r="M48" i="309"/>
  <c r="Q48" i="309" s="1"/>
  <c r="M66" i="309"/>
  <c r="M49" i="309"/>
  <c r="Q49" i="309" s="1"/>
  <c r="H22" i="336" l="1"/>
  <c r="P20" i="336"/>
  <c r="Q20" i="336" s="1"/>
  <c r="M20" i="336"/>
  <c r="N20" i="336" s="1"/>
  <c r="N31" i="342"/>
  <c r="S29" i="342"/>
  <c r="S31" i="342" s="1"/>
  <c r="H27" i="347"/>
  <c r="Q27" i="348"/>
  <c r="AA7" i="470"/>
  <c r="AT16" i="470"/>
  <c r="N50" i="476"/>
  <c r="M47" i="476"/>
  <c r="T32" i="470"/>
  <c r="T34" i="470" s="1"/>
  <c r="T35" i="470" s="1"/>
  <c r="M22" i="336" l="1"/>
  <c r="N22" i="336" s="1"/>
  <c r="P22" i="336"/>
  <c r="Q22" i="336" s="1"/>
  <c r="H25" i="336"/>
  <c r="L47" i="476"/>
  <c r="F31" i="476" s="1"/>
  <c r="N53" i="476"/>
  <c r="M53" i="476" s="1"/>
  <c r="L53" i="476" s="1"/>
  <c r="F37" i="476" s="1"/>
  <c r="M50" i="476"/>
  <c r="L50" i="476" s="1"/>
  <c r="F34" i="476" s="1"/>
  <c r="P25" i="291"/>
  <c r="Q29" i="348"/>
  <c r="AA10" i="470"/>
  <c r="AA8" i="470"/>
  <c r="T29" i="478"/>
  <c r="N29" i="309"/>
  <c r="H28" i="336" l="1"/>
  <c r="P28" i="336" s="1"/>
  <c r="Q28" i="336" s="1"/>
  <c r="M25" i="336"/>
  <c r="N25" i="336" s="1"/>
  <c r="P25" i="336"/>
  <c r="Q25" i="336" s="1"/>
  <c r="E156" i="476"/>
  <c r="E92" i="476"/>
  <c r="E259" i="476"/>
  <c r="E272" i="476"/>
  <c r="E76" i="476"/>
  <c r="E375" i="476"/>
  <c r="E368" i="476"/>
  <c r="E62" i="476"/>
  <c r="E203" i="476"/>
  <c r="E180" i="476"/>
  <c r="E373" i="476"/>
  <c r="E394" i="476"/>
  <c r="E301" i="476"/>
  <c r="E331" i="476"/>
  <c r="E237" i="476"/>
  <c r="E289" i="476"/>
  <c r="E364" i="476"/>
  <c r="E132" i="476"/>
  <c r="E182" i="476"/>
  <c r="E85" i="476"/>
  <c r="E374" i="476"/>
  <c r="E173" i="476"/>
  <c r="E280" i="476"/>
  <c r="E160" i="476"/>
  <c r="E91" i="476"/>
  <c r="E323" i="476"/>
  <c r="E356" i="476"/>
  <c r="E111" i="476"/>
  <c r="E135" i="476"/>
  <c r="E209" i="476"/>
  <c r="E107" i="476"/>
  <c r="E257" i="476"/>
  <c r="E141" i="476"/>
  <c r="E193" i="476"/>
  <c r="E345" i="476"/>
  <c r="E82" i="476"/>
  <c r="E329" i="476"/>
  <c r="E312" i="476"/>
  <c r="E245" i="476"/>
  <c r="E252" i="476"/>
  <c r="E71" i="476"/>
  <c r="E206" i="476"/>
  <c r="E130" i="476"/>
  <c r="E241" i="476"/>
  <c r="E371" i="476"/>
  <c r="E137" i="476"/>
  <c r="E196" i="476"/>
  <c r="E195" i="476"/>
  <c r="E90" i="476"/>
  <c r="E383" i="476"/>
  <c r="E338" i="476"/>
  <c r="E321" i="476"/>
  <c r="E213" i="476"/>
  <c r="E384" i="476"/>
  <c r="E123" i="476"/>
  <c r="E174" i="476"/>
  <c r="E80" i="476"/>
  <c r="E348" i="476"/>
  <c r="E358" i="476"/>
  <c r="E406" i="476"/>
  <c r="E242" i="476"/>
  <c r="E335" i="476"/>
  <c r="E189" i="476"/>
  <c r="E225" i="476"/>
  <c r="E198" i="476"/>
  <c r="E98" i="476"/>
  <c r="E343" i="476"/>
  <c r="E369" i="476"/>
  <c r="E154" i="476"/>
  <c r="E191" i="476"/>
  <c r="E405" i="476"/>
  <c r="E158" i="476"/>
  <c r="E216" i="476"/>
  <c r="E254" i="476"/>
  <c r="E261" i="476"/>
  <c r="E278" i="476"/>
  <c r="E258" i="476"/>
  <c r="E74" i="476"/>
  <c r="E115" i="476"/>
  <c r="E253" i="476"/>
  <c r="E120" i="476"/>
  <c r="E273" i="476"/>
  <c r="E95" i="476"/>
  <c r="E114" i="476"/>
  <c r="E238" i="476"/>
  <c r="E393" i="476"/>
  <c r="E342" i="476"/>
  <c r="E319" i="476"/>
  <c r="N30" i="309"/>
  <c r="Q30" i="348"/>
  <c r="T30" i="478"/>
  <c r="E317" i="476"/>
  <c r="E145" i="476"/>
  <c r="E256" i="476"/>
  <c r="E221" i="476"/>
  <c r="E248" i="476"/>
  <c r="E265" i="476"/>
  <c r="E275" i="476"/>
  <c r="E96" i="476"/>
  <c r="E286" i="476"/>
  <c r="E389" i="476"/>
  <c r="E162" i="476"/>
  <c r="E229" i="476"/>
  <c r="E179" i="476"/>
  <c r="E159" i="476"/>
  <c r="E282" i="476"/>
  <c r="E266" i="476"/>
  <c r="E277" i="476"/>
  <c r="E392" i="476"/>
  <c r="E117" i="476"/>
  <c r="E163" i="476"/>
  <c r="E362" i="476"/>
  <c r="E320" i="476"/>
  <c r="E169" i="476"/>
  <c r="E217" i="476"/>
  <c r="E78" i="476"/>
  <c r="E75" i="476"/>
  <c r="E324" i="476"/>
  <c r="E347" i="476"/>
  <c r="E79" i="476"/>
  <c r="E291" i="476"/>
  <c r="E218" i="476"/>
  <c r="E325" i="476"/>
  <c r="E381" i="476"/>
  <c r="E240" i="476"/>
  <c r="E326" i="476"/>
  <c r="E89" i="476"/>
  <c r="E178" i="476"/>
  <c r="E349" i="476"/>
  <c r="E243" i="476"/>
  <c r="E136" i="476"/>
  <c r="E72" i="476"/>
  <c r="E399" i="476"/>
  <c r="E397" i="476"/>
  <c r="E228" i="476"/>
  <c r="E271" i="476"/>
  <c r="E64" i="476"/>
  <c r="E299" i="476"/>
  <c r="E121" i="476"/>
  <c r="E310" i="476"/>
  <c r="E318" i="476"/>
  <c r="E105" i="476"/>
  <c r="E148" i="476"/>
  <c r="E205" i="476"/>
  <c r="E187" i="476"/>
  <c r="E391" i="476"/>
  <c r="E274" i="476"/>
  <c r="E60" i="476"/>
  <c r="E379" i="476"/>
  <c r="E290" i="476"/>
  <c r="E166" i="476"/>
  <c r="E93" i="476"/>
  <c r="E65" i="476"/>
  <c r="E153" i="476"/>
  <c r="E351" i="476"/>
  <c r="E140" i="476"/>
  <c r="E402" i="476"/>
  <c r="E304" i="476"/>
  <c r="E247" i="476"/>
  <c r="E190" i="476"/>
  <c r="E246" i="476"/>
  <c r="E262" i="476"/>
  <c r="E194" i="476"/>
  <c r="E231" i="476"/>
  <c r="E270" i="476"/>
  <c r="E276" i="476"/>
  <c r="E112" i="476"/>
  <c r="E116" i="476"/>
  <c r="E138" i="476"/>
  <c r="E295" i="476"/>
  <c r="E387" i="476"/>
  <c r="E292" i="476"/>
  <c r="E199" i="476"/>
  <c r="E84" i="476"/>
  <c r="E336" i="476"/>
  <c r="E380" i="476"/>
  <c r="E214" i="476"/>
  <c r="E146" i="476"/>
  <c r="E287" i="476"/>
  <c r="T36" i="470"/>
  <c r="T38" i="470" s="1"/>
  <c r="T39" i="470" s="1"/>
  <c r="Q32" i="348"/>
  <c r="E344" i="476"/>
  <c r="E201" i="476"/>
  <c r="E167" i="476"/>
  <c r="E212" i="476"/>
  <c r="E188" i="476"/>
  <c r="E395" i="476"/>
  <c r="E97" i="476"/>
  <c r="E157" i="476"/>
  <c r="E86" i="476"/>
  <c r="E126" i="476"/>
  <c r="E144" i="476"/>
  <c r="E361" i="476"/>
  <c r="E281" i="476"/>
  <c r="E77" i="476"/>
  <c r="E357" i="476"/>
  <c r="E400" i="476"/>
  <c r="E403" i="476"/>
  <c r="E288" i="476"/>
  <c r="E264" i="476"/>
  <c r="E353" i="476"/>
  <c r="E234" i="476"/>
  <c r="E239" i="476"/>
  <c r="E382" i="476"/>
  <c r="E192" i="476"/>
  <c r="E58" i="476"/>
  <c r="E350" i="476"/>
  <c r="E263" i="476"/>
  <c r="E103" i="476"/>
  <c r="E181" i="476"/>
  <c r="E269" i="476"/>
  <c r="E359" i="476"/>
  <c r="E177" i="476"/>
  <c r="E284" i="476"/>
  <c r="E220" i="476"/>
  <c r="E119" i="476"/>
  <c r="E307" i="476"/>
  <c r="E309" i="476"/>
  <c r="E109" i="476"/>
  <c r="E230" i="476"/>
  <c r="E131" i="476"/>
  <c r="E223" i="476"/>
  <c r="E244" i="476"/>
  <c r="E297" i="476"/>
  <c r="E170" i="476"/>
  <c r="E396" i="476"/>
  <c r="E59" i="476"/>
  <c r="E100" i="476"/>
  <c r="E118" i="476"/>
  <c r="E313" i="476"/>
  <c r="E327" i="476"/>
  <c r="E407" i="476"/>
  <c r="E314" i="476"/>
  <c r="E337" i="476"/>
  <c r="E305" i="476"/>
  <c r="E113" i="476"/>
  <c r="E185" i="476"/>
  <c r="E122" i="476"/>
  <c r="E268" i="476"/>
  <c r="E355" i="476"/>
  <c r="E386" i="476"/>
  <c r="E99" i="476"/>
  <c r="E81" i="476"/>
  <c r="E260" i="476"/>
  <c r="E94" i="476"/>
  <c r="E332" i="476"/>
  <c r="E128" i="476"/>
  <c r="E83" i="476"/>
  <c r="E152" i="476"/>
  <c r="E378" i="476"/>
  <c r="E227" i="476"/>
  <c r="E296" i="476"/>
  <c r="E315" i="476"/>
  <c r="E385" i="476"/>
  <c r="E298" i="476"/>
  <c r="E101" i="476"/>
  <c r="E172" i="476"/>
  <c r="E168" i="476"/>
  <c r="E155" i="476"/>
  <c r="E139" i="476"/>
  <c r="E108" i="476"/>
  <c r="E215" i="476"/>
  <c r="E302" i="476"/>
  <c r="E87" i="476"/>
  <c r="E377" i="476"/>
  <c r="E200" i="476"/>
  <c r="E352" i="476"/>
  <c r="E340" i="476"/>
  <c r="E63" i="476"/>
  <c r="E293" i="476"/>
  <c r="E250" i="476"/>
  <c r="E346" i="476"/>
  <c r="E308" i="476"/>
  <c r="E125" i="476"/>
  <c r="E183" i="476"/>
  <c r="E88" i="476"/>
  <c r="E404" i="476"/>
  <c r="E211" i="476"/>
  <c r="E176" i="476"/>
  <c r="E129" i="476"/>
  <c r="E147" i="476"/>
  <c r="E339" i="476"/>
  <c r="E70" i="476"/>
  <c r="E372" i="476"/>
  <c r="E124" i="476"/>
  <c r="E134" i="476"/>
  <c r="E255" i="476"/>
  <c r="E149" i="476"/>
  <c r="E311" i="476"/>
  <c r="E143" i="476"/>
  <c r="E226" i="476"/>
  <c r="E370" i="476"/>
  <c r="E104" i="476"/>
  <c r="E306" i="476"/>
  <c r="E102" i="476"/>
  <c r="E61" i="476"/>
  <c r="E233" i="476"/>
  <c r="E184" i="476"/>
  <c r="E67" i="476"/>
  <c r="E251" i="476"/>
  <c r="E150" i="476"/>
  <c r="E127" i="476"/>
  <c r="E408" i="476"/>
  <c r="E73" i="476"/>
  <c r="E171" i="476"/>
  <c r="E224" i="476"/>
  <c r="E360" i="476"/>
  <c r="E283" i="476"/>
  <c r="E322" i="476"/>
  <c r="E161" i="476"/>
  <c r="E164" i="476"/>
  <c r="E363" i="476"/>
  <c r="E354" i="476"/>
  <c r="E388" i="476"/>
  <c r="E106" i="476"/>
  <c r="E207" i="476"/>
  <c r="E219" i="476"/>
  <c r="E186" i="476"/>
  <c r="E303" i="476"/>
  <c r="E202" i="476"/>
  <c r="E175" i="476"/>
  <c r="E249" i="476"/>
  <c r="E366" i="476"/>
  <c r="E300" i="476"/>
  <c r="E365" i="476"/>
  <c r="E204" i="476"/>
  <c r="E401" i="476"/>
  <c r="E294" i="476"/>
  <c r="E142" i="476"/>
  <c r="E232" i="476"/>
  <c r="E330" i="476"/>
  <c r="E285" i="476"/>
  <c r="E334" i="476"/>
  <c r="E197" i="476"/>
  <c r="E66" i="476"/>
  <c r="E341" i="476"/>
  <c r="E165" i="476"/>
  <c r="E279" i="476"/>
  <c r="E328" i="476"/>
  <c r="E222" i="476"/>
  <c r="E151" i="476"/>
  <c r="E110" i="476"/>
  <c r="E316" i="476"/>
  <c r="E208" i="476"/>
  <c r="E68" i="476"/>
  <c r="E390" i="476"/>
  <c r="E376" i="476"/>
  <c r="E210" i="476"/>
  <c r="E367" i="476"/>
  <c r="E133" i="476"/>
  <c r="E267" i="476"/>
  <c r="E235" i="476"/>
  <c r="E398" i="476"/>
  <c r="E333" i="476"/>
  <c r="E236" i="476"/>
  <c r="E69" i="476"/>
  <c r="P26" i="291" l="1"/>
  <c r="T48" i="470"/>
  <c r="R300" i="476"/>
  <c r="R334" i="476"/>
  <c r="R217" i="476"/>
  <c r="R409" i="476"/>
  <c r="R168" i="476"/>
  <c r="R194" i="476"/>
  <c r="R151" i="476"/>
  <c r="R114" i="476"/>
  <c r="R265" i="476"/>
  <c r="R20" i="476"/>
  <c r="R394" i="476"/>
  <c r="R365" i="476"/>
  <c r="R226" i="476"/>
  <c r="R91" i="476"/>
  <c r="R433" i="476"/>
  <c r="R33" i="476"/>
  <c r="R173" i="476"/>
  <c r="R344" i="476"/>
  <c r="R77" i="476"/>
  <c r="R418" i="476"/>
  <c r="R21" i="476"/>
  <c r="R277" i="476"/>
  <c r="R212" i="476"/>
  <c r="R268" i="476"/>
  <c r="R426" i="476"/>
  <c r="R93" i="476"/>
  <c r="R31" i="476"/>
  <c r="R106" i="476"/>
  <c r="R128" i="476"/>
  <c r="R200" i="476"/>
  <c r="R140" i="476"/>
  <c r="R296" i="476"/>
  <c r="R382" i="476"/>
  <c r="R67" i="476"/>
  <c r="R234" i="476"/>
  <c r="R402" i="476"/>
  <c r="R119" i="476"/>
  <c r="R239" i="476"/>
  <c r="R132" i="476"/>
  <c r="R145" i="476"/>
  <c r="R198" i="476"/>
  <c r="R278" i="476"/>
  <c r="R324" i="476"/>
  <c r="R213" i="476"/>
  <c r="R378" i="476"/>
  <c r="R413" i="476"/>
  <c r="R292" i="476"/>
  <c r="R44" i="476"/>
  <c r="R305" i="476"/>
  <c r="R391" i="476"/>
  <c r="R113" i="476"/>
  <c r="R275" i="476"/>
  <c r="R79" i="476"/>
  <c r="R170" i="476"/>
  <c r="R257" i="476"/>
  <c r="R358" i="476"/>
  <c r="R315" i="476"/>
  <c r="R34" i="476"/>
  <c r="R191" i="476"/>
  <c r="R319" i="476"/>
  <c r="R285" i="476"/>
  <c r="R325" i="476"/>
  <c r="R42" i="476"/>
  <c r="R206" i="476"/>
  <c r="R107" i="476"/>
  <c r="R309" i="476"/>
  <c r="R336" i="476"/>
  <c r="R360" i="476"/>
  <c r="R230" i="476"/>
  <c r="R244" i="476"/>
  <c r="R376" i="476"/>
  <c r="R348" i="476"/>
  <c r="R340" i="476"/>
  <c r="R392" i="476"/>
  <c r="R205" i="476"/>
  <c r="R52" i="476"/>
  <c r="R339" i="476"/>
  <c r="R393" i="476"/>
  <c r="R406" i="476"/>
  <c r="R374" i="476"/>
  <c r="R252" i="476"/>
  <c r="R284" i="476"/>
  <c r="R273" i="476"/>
  <c r="R58" i="476"/>
  <c r="R430" i="476"/>
  <c r="R112" i="476"/>
  <c r="R250" i="476"/>
  <c r="R210" i="476"/>
  <c r="R310" i="476"/>
  <c r="R127" i="476"/>
  <c r="R40" i="476"/>
  <c r="R174" i="476"/>
  <c r="R361" i="476"/>
  <c r="R172" i="476"/>
  <c r="R359" i="476"/>
  <c r="R347" i="476"/>
  <c r="R143" i="476"/>
  <c r="R308" i="476"/>
  <c r="R190" i="476"/>
  <c r="R428" i="476"/>
  <c r="R56" i="476"/>
  <c r="R202" i="476"/>
  <c r="R146" i="476"/>
  <c r="R231" i="476"/>
  <c r="R385" i="476"/>
  <c r="R256" i="476"/>
  <c r="R362" i="476"/>
  <c r="R237" i="476"/>
  <c r="R183" i="476"/>
  <c r="R232" i="476"/>
  <c r="R261" i="476"/>
  <c r="R411" i="476"/>
  <c r="R432" i="476"/>
  <c r="R328" i="476"/>
  <c r="R404" i="476"/>
  <c r="R352" i="476"/>
  <c r="R84" i="476"/>
  <c r="R279" i="476"/>
  <c r="R410" i="476"/>
  <c r="R126" i="476"/>
  <c r="R270" i="476"/>
  <c r="R349" i="476"/>
  <c r="R314" i="476"/>
  <c r="R388" i="476"/>
  <c r="R255" i="476"/>
  <c r="R135" i="476"/>
  <c r="R241" i="476"/>
  <c r="R29" i="476"/>
  <c r="R323" i="476"/>
  <c r="R121" i="476"/>
  <c r="R282" i="476"/>
  <c r="R263" i="476"/>
  <c r="R380" i="476"/>
  <c r="R73" i="476"/>
  <c r="R103" i="476"/>
  <c r="R353" i="476"/>
  <c r="R133" i="476"/>
  <c r="R169" i="476"/>
  <c r="R407" i="476"/>
  <c r="R130" i="476"/>
  <c r="R218" i="476"/>
  <c r="R228" i="476"/>
  <c r="R59" i="476"/>
  <c r="R396" i="476"/>
  <c r="R405" i="476"/>
  <c r="R61" i="476"/>
  <c r="R311" i="476"/>
  <c r="R75" i="476"/>
  <c r="R99" i="476"/>
  <c r="R22" i="476"/>
  <c r="R203" i="476"/>
  <c r="R291" i="476"/>
  <c r="R384" i="476"/>
  <c r="R142" i="476"/>
  <c r="R71" i="476"/>
  <c r="R299" i="476"/>
  <c r="R152" i="476"/>
  <c r="R395" i="476"/>
  <c r="R35" i="476"/>
  <c r="R83" i="476"/>
  <c r="R134" i="476"/>
  <c r="R307" i="476"/>
  <c r="R51" i="476"/>
  <c r="R276" i="476"/>
  <c r="R85" i="476"/>
  <c r="R369" i="476"/>
  <c r="R82" i="476"/>
  <c r="R272" i="476"/>
  <c r="R38" i="476"/>
  <c r="R209" i="476"/>
  <c r="R193" i="476"/>
  <c r="R180" i="476"/>
  <c r="R240" i="476"/>
  <c r="R298" i="476"/>
  <c r="R171" i="476"/>
  <c r="R164" i="476"/>
  <c r="R317" i="476"/>
  <c r="R72" i="476"/>
  <c r="R386" i="476"/>
  <c r="R235" i="476"/>
  <c r="R64" i="476"/>
  <c r="R208" i="476"/>
  <c r="R50" i="476"/>
  <c r="R425" i="476"/>
  <c r="R185" i="476"/>
  <c r="R417" i="476"/>
  <c r="R199" i="476"/>
  <c r="R184" i="476"/>
  <c r="R47" i="476"/>
  <c r="R274" i="476"/>
  <c r="R356" i="476"/>
  <c r="R166" i="476"/>
  <c r="R215" i="476"/>
  <c r="R207" i="476"/>
  <c r="R259" i="476"/>
  <c r="R303" i="476"/>
  <c r="R26" i="476"/>
  <c r="R341" i="476"/>
  <c r="R148" i="476"/>
  <c r="R30" i="476"/>
  <c r="R351" i="476"/>
  <c r="R331" i="476"/>
  <c r="R167" i="476"/>
  <c r="R41" i="476"/>
  <c r="R192" i="476"/>
  <c r="R100" i="476"/>
  <c r="R329" i="476"/>
  <c r="R98" i="476"/>
  <c r="R153" i="476"/>
  <c r="R36" i="476"/>
  <c r="R177" i="476"/>
  <c r="R43" i="476"/>
  <c r="R355" i="476"/>
  <c r="R141" i="476"/>
  <c r="R333" i="476"/>
  <c r="R125" i="476"/>
  <c r="R27" i="476"/>
  <c r="R69" i="476"/>
  <c r="R227" i="476"/>
  <c r="R287" i="476"/>
  <c r="R397" i="476"/>
  <c r="R400" i="476"/>
  <c r="R288" i="476"/>
  <c r="R158" i="476"/>
  <c r="R387" i="476"/>
  <c r="R157" i="476"/>
  <c r="R342" i="476"/>
  <c r="R24" i="476"/>
  <c r="R431" i="476"/>
  <c r="R81" i="476"/>
  <c r="R219" i="476"/>
  <c r="R147" i="476"/>
  <c r="R247" i="476"/>
  <c r="R220" i="476"/>
  <c r="R48" i="476"/>
  <c r="R62" i="476"/>
  <c r="R123" i="476"/>
  <c r="R390" i="476"/>
  <c r="R60" i="476"/>
  <c r="R267" i="476"/>
  <c r="R188" i="476"/>
  <c r="R424" i="476"/>
  <c r="R49" i="476"/>
  <c r="R179" i="476"/>
  <c r="R80" i="476"/>
  <c r="R66" i="476"/>
  <c r="R216" i="476"/>
  <c r="R118" i="476"/>
  <c r="R57" i="476"/>
  <c r="R18" i="476"/>
  <c r="R101" i="476"/>
  <c r="R155" i="476"/>
  <c r="R144" i="476"/>
  <c r="R221" i="476"/>
  <c r="R337" i="476"/>
  <c r="R338" i="476"/>
  <c r="R271" i="476"/>
  <c r="R195" i="476"/>
  <c r="R253" i="476"/>
  <c r="R246" i="476"/>
  <c r="R23" i="476"/>
  <c r="R178" i="476"/>
  <c r="R368" i="476"/>
  <c r="R175" i="476"/>
  <c r="R28" i="476"/>
  <c r="R139" i="476"/>
  <c r="R370" i="476"/>
  <c r="R321" i="476"/>
  <c r="R229" i="476"/>
  <c r="R165" i="476"/>
  <c r="R197" i="476"/>
  <c r="R105" i="476"/>
  <c r="R421" i="476"/>
  <c r="R322" i="476"/>
  <c r="R350" i="476"/>
  <c r="R414" i="476"/>
  <c r="R367" i="476"/>
  <c r="R238" i="476"/>
  <c r="R366" i="476"/>
  <c r="R76" i="476"/>
  <c r="R149" i="476"/>
  <c r="R89" i="476"/>
  <c r="R150" i="476"/>
  <c r="R37" i="476"/>
  <c r="R354" i="476"/>
  <c r="R159" i="476"/>
  <c r="R379" i="476"/>
  <c r="R423" i="476"/>
  <c r="R399" i="476"/>
  <c r="R249" i="476"/>
  <c r="R122" i="476"/>
  <c r="R32" i="476"/>
  <c r="R283" i="476"/>
  <c r="R78" i="476"/>
  <c r="R46" i="476"/>
  <c r="R297" i="476"/>
  <c r="R63" i="476"/>
  <c r="R327" i="476"/>
  <c r="R233" i="476"/>
  <c r="R161" i="476"/>
  <c r="R54" i="476"/>
  <c r="R320" i="476"/>
  <c r="R258" i="476"/>
  <c r="R65" i="476"/>
  <c r="R108" i="476"/>
  <c r="R326" i="476"/>
  <c r="R196" i="476"/>
  <c r="R111" i="476"/>
  <c r="R401" i="476"/>
  <c r="R19" i="476"/>
  <c r="R422" i="476"/>
  <c r="R136" i="476"/>
  <c r="R381" i="476"/>
  <c r="R280" i="476"/>
  <c r="R318" i="476"/>
  <c r="R295" i="476"/>
  <c r="R86" i="476"/>
  <c r="R186" i="476"/>
  <c r="R372" i="476"/>
  <c r="R55" i="476"/>
  <c r="R25" i="476"/>
  <c r="R427" i="476"/>
  <c r="R68" i="476"/>
  <c r="R138" i="476"/>
  <c r="R330" i="476"/>
  <c r="R398" i="476"/>
  <c r="R163" i="476"/>
  <c r="R88" i="476"/>
  <c r="R236" i="476"/>
  <c r="R332" i="476"/>
  <c r="R53" i="476"/>
  <c r="R224" i="476"/>
  <c r="R415" i="476"/>
  <c r="R302" i="476"/>
  <c r="R39" i="476"/>
  <c r="R286" i="476"/>
  <c r="R104" i="476"/>
  <c r="R181" i="476"/>
  <c r="R74" i="476"/>
  <c r="R254" i="476"/>
  <c r="R222" i="476"/>
  <c r="R248" i="476"/>
  <c r="R204" i="476"/>
  <c r="R313" i="476"/>
  <c r="R429" i="476"/>
  <c r="R102" i="476"/>
  <c r="R223" i="476"/>
  <c r="R420" i="476"/>
  <c r="R416" i="476"/>
  <c r="R131" i="476"/>
  <c r="R266" i="476"/>
  <c r="R312" i="476"/>
  <c r="R137" i="476"/>
  <c r="R201" i="476"/>
  <c r="R335" i="476"/>
  <c r="R375" i="476"/>
  <c r="R301" i="476"/>
  <c r="R245" i="476"/>
  <c r="R211" i="476"/>
  <c r="R316" i="476"/>
  <c r="R371" i="476"/>
  <c r="R96" i="476"/>
  <c r="R176" i="476"/>
  <c r="R156" i="476"/>
  <c r="R262" i="476"/>
  <c r="R45" i="476"/>
  <c r="R95" i="476"/>
  <c r="R109" i="476"/>
  <c r="R115" i="476"/>
  <c r="R281" i="476"/>
  <c r="R189" i="476"/>
  <c r="R117" i="476"/>
  <c r="R346" i="476"/>
  <c r="R403" i="476"/>
  <c r="R377" i="476"/>
  <c r="R251" i="476"/>
  <c r="R269" i="476"/>
  <c r="R363" i="476"/>
  <c r="R162" i="476"/>
  <c r="R116" i="476"/>
  <c r="R408" i="476"/>
  <c r="R242" i="476"/>
  <c r="R124" i="476"/>
  <c r="R419" i="476"/>
  <c r="R260" i="476"/>
  <c r="R357" i="476"/>
  <c r="R412" i="476"/>
  <c r="R110" i="476"/>
  <c r="R264" i="476"/>
  <c r="R243" i="476"/>
  <c r="R289" i="476"/>
  <c r="R129" i="476"/>
  <c r="R373" i="476"/>
  <c r="R154" i="476"/>
  <c r="R90" i="476"/>
  <c r="R290" i="476"/>
  <c r="R70" i="476"/>
  <c r="R383" i="476"/>
  <c r="R17" i="476"/>
  <c r="R182" i="476"/>
  <c r="R293" i="476"/>
  <c r="R294" i="476"/>
  <c r="R306" i="476"/>
  <c r="R389" i="476"/>
  <c r="R214" i="476"/>
  <c r="R87" i="476"/>
  <c r="R97" i="476"/>
  <c r="R160" i="476"/>
  <c r="R120" i="476"/>
  <c r="R304" i="476"/>
  <c r="R94" i="476"/>
  <c r="R345" i="476"/>
  <c r="R343" i="476"/>
  <c r="R225" i="476"/>
  <c r="R364" i="476"/>
  <c r="R92" i="476"/>
  <c r="R187" i="476"/>
  <c r="T92" i="476" l="1"/>
  <c r="X92" i="476"/>
  <c r="U92" i="476"/>
  <c r="W92" i="476" s="1"/>
  <c r="T364" i="476"/>
  <c r="U364" i="476"/>
  <c r="W364" i="476" s="1"/>
  <c r="X97" i="476"/>
  <c r="T97" i="476"/>
  <c r="U97" i="476"/>
  <c r="W97" i="476" s="1"/>
  <c r="AN206" i="476"/>
  <c r="AO229" i="476"/>
  <c r="AC216" i="476"/>
  <c r="AN308" i="476"/>
  <c r="AH385" i="476"/>
  <c r="AB316" i="476"/>
  <c r="AO190" i="476"/>
  <c r="AI423" i="476"/>
  <c r="AN175" i="476"/>
  <c r="AO281" i="476"/>
  <c r="AI399" i="476"/>
  <c r="AC227" i="476"/>
  <c r="AH242" i="476"/>
  <c r="AB353" i="476"/>
  <c r="AB236" i="476"/>
  <c r="AH316" i="476"/>
  <c r="AN368" i="476"/>
  <c r="AC343" i="476"/>
  <c r="AI314" i="476"/>
  <c r="AI426" i="476"/>
  <c r="AI368" i="476"/>
  <c r="AN275" i="476"/>
  <c r="AB406" i="476"/>
  <c r="AO304" i="476"/>
  <c r="AI247" i="476"/>
  <c r="AH304" i="476"/>
  <c r="AO398" i="476"/>
  <c r="AO248" i="476"/>
  <c r="AB317" i="476"/>
  <c r="AC228" i="476"/>
  <c r="AB433" i="476"/>
  <c r="AI332" i="476"/>
  <c r="AC360" i="476"/>
  <c r="AH302" i="476"/>
  <c r="AO309" i="476"/>
  <c r="AI269" i="476"/>
  <c r="AO385" i="476"/>
  <c r="AH383" i="476"/>
  <c r="AC289" i="476"/>
  <c r="AI394" i="476"/>
  <c r="AC432" i="476"/>
  <c r="AB336" i="476"/>
  <c r="AC201" i="476"/>
  <c r="AH271" i="476"/>
  <c r="AB291" i="476"/>
  <c r="AI271" i="476"/>
  <c r="AB182" i="476"/>
  <c r="AO244" i="476"/>
  <c r="AC392" i="476"/>
  <c r="AN231" i="476"/>
  <c r="AB413" i="476"/>
  <c r="AC349" i="476"/>
  <c r="AO315" i="476"/>
  <c r="AN389" i="476"/>
  <c r="AB300" i="476"/>
  <c r="AN421" i="476"/>
  <c r="AH327" i="476"/>
  <c r="AO185" i="476"/>
  <c r="AO209" i="476"/>
  <c r="AN339" i="476"/>
  <c r="AI254" i="476"/>
  <c r="AO317" i="476"/>
  <c r="AN195" i="476"/>
  <c r="AO290" i="476"/>
  <c r="AH178" i="476"/>
  <c r="AB235" i="476"/>
  <c r="AN194" i="476"/>
  <c r="AH200" i="476"/>
  <c r="AO390" i="476"/>
  <c r="AI267" i="476"/>
  <c r="AI181" i="476"/>
  <c r="AN400" i="476"/>
  <c r="AO265" i="476"/>
  <c r="AN319" i="476"/>
  <c r="AN242" i="476"/>
  <c r="AI187" i="476"/>
  <c r="AN330" i="476"/>
  <c r="AC318" i="476"/>
  <c r="AI278" i="476"/>
  <c r="AC292" i="476"/>
  <c r="AB369" i="476"/>
  <c r="AI281" i="476"/>
  <c r="AB328" i="476"/>
  <c r="AO380" i="476"/>
  <c r="AC299" i="476"/>
  <c r="AB216" i="476"/>
  <c r="AC190" i="476"/>
  <c r="AH235" i="476"/>
  <c r="AN371" i="476"/>
  <c r="AI236" i="476"/>
  <c r="AI175" i="476"/>
  <c r="AC224" i="476"/>
  <c r="AB342" i="476"/>
  <c r="AI412" i="476"/>
  <c r="AH375" i="476"/>
  <c r="AN404" i="476"/>
  <c r="AC298" i="476"/>
  <c r="AH343" i="476"/>
  <c r="AI386" i="476"/>
  <c r="AC344" i="476"/>
  <c r="AB248" i="476"/>
  <c r="AB334" i="476"/>
  <c r="AB245" i="476"/>
  <c r="AO354" i="476"/>
  <c r="AB293" i="476"/>
  <c r="AC305" i="476"/>
  <c r="AB256" i="476"/>
  <c r="AI326" i="476"/>
  <c r="AB171" i="476"/>
  <c r="AH416" i="476"/>
  <c r="AI389" i="476"/>
  <c r="AB292" i="476"/>
  <c r="AH199" i="476"/>
  <c r="AI238" i="476"/>
  <c r="AC237" i="476"/>
  <c r="AH284" i="476"/>
  <c r="AC350" i="476"/>
  <c r="AO411" i="476"/>
  <c r="AC182" i="476"/>
  <c r="AC359" i="476"/>
  <c r="AN399" i="476"/>
  <c r="AC304" i="476"/>
  <c r="AO172" i="476"/>
  <c r="AO200" i="476"/>
  <c r="T17" i="476"/>
  <c r="AO217" i="476"/>
  <c r="AN284" i="476"/>
  <c r="AO418" i="476"/>
  <c r="AI201" i="476"/>
  <c r="AO334" i="476"/>
  <c r="AC407" i="476"/>
  <c r="AO213" i="476"/>
  <c r="AI376" i="476"/>
  <c r="AI405" i="476"/>
  <c r="AO377" i="476"/>
  <c r="AN216" i="476"/>
  <c r="AN213" i="476"/>
  <c r="AI425" i="476"/>
  <c r="AN204" i="476"/>
  <c r="AH337" i="476"/>
  <c r="AO397" i="476"/>
  <c r="AC386" i="476"/>
  <c r="W17" i="476"/>
  <c r="AC17" i="476" s="1"/>
  <c r="I39" i="478" s="1"/>
  <c r="AH187" i="476"/>
  <c r="AH255" i="476"/>
  <c r="AN420" i="476"/>
  <c r="AO263" i="476"/>
  <c r="AO198" i="476"/>
  <c r="AI293" i="476"/>
  <c r="AB389" i="476"/>
  <c r="AN196" i="476"/>
  <c r="AC193" i="476"/>
  <c r="AO250" i="476"/>
  <c r="AH376" i="476"/>
  <c r="AB234" i="476"/>
  <c r="AH415" i="476"/>
  <c r="AB351" i="476"/>
  <c r="AB197" i="476"/>
  <c r="AN427" i="476"/>
  <c r="AH180" i="476"/>
  <c r="AB398" i="476"/>
  <c r="AC267" i="476"/>
  <c r="AI370" i="476"/>
  <c r="AH245" i="476"/>
  <c r="AB338" i="476"/>
  <c r="AN240" i="476"/>
  <c r="AO312" i="476"/>
  <c r="AH295" i="476"/>
  <c r="AI351" i="476"/>
  <c r="AB344" i="476"/>
  <c r="AC200" i="476"/>
  <c r="AH281" i="476"/>
  <c r="AB240" i="476"/>
  <c r="AC222" i="476"/>
  <c r="AI190" i="476"/>
  <c r="U17" i="476"/>
  <c r="AI410" i="476"/>
  <c r="AI359" i="476"/>
  <c r="AH330" i="476"/>
  <c r="AO302" i="476"/>
  <c r="AC232" i="476"/>
  <c r="AI257" i="476"/>
  <c r="AN208" i="476"/>
  <c r="AN224" i="476"/>
  <c r="AB195" i="476"/>
  <c r="AB253" i="476"/>
  <c r="AN185" i="476"/>
  <c r="AO246" i="476"/>
  <c r="AO345" i="476"/>
  <c r="AI362" i="476"/>
  <c r="AC411" i="476"/>
  <c r="AH251" i="476"/>
  <c r="AC346" i="476"/>
  <c r="AC282" i="476"/>
  <c r="AB408" i="476"/>
  <c r="AO314" i="476"/>
  <c r="AI340" i="476"/>
  <c r="AC380" i="476"/>
  <c r="AC223" i="476"/>
  <c r="AN241" i="476"/>
  <c r="AI372" i="476"/>
  <c r="AN267" i="476"/>
  <c r="AH226" i="476"/>
  <c r="AC431" i="476"/>
  <c r="AN412" i="476"/>
  <c r="AC236" i="476"/>
  <c r="AH269" i="476"/>
  <c r="AC319" i="476"/>
  <c r="AH339" i="476"/>
  <c r="AN234" i="476"/>
  <c r="AB239" i="476"/>
  <c r="AH312" i="476"/>
  <c r="AO226" i="476"/>
  <c r="AB218" i="476"/>
  <c r="AI172" i="476"/>
  <c r="AB179" i="476"/>
  <c r="AH310" i="476"/>
  <c r="AB411" i="476"/>
  <c r="AC342" i="476"/>
  <c r="AI348" i="476"/>
  <c r="AO287" i="476"/>
  <c r="V17" i="476"/>
  <c r="AB17" i="476" s="1"/>
  <c r="H39" i="478" s="1"/>
  <c r="AC255" i="476"/>
  <c r="AC404" i="476"/>
  <c r="AN333" i="476"/>
  <c r="AB405" i="476"/>
  <c r="AI319" i="476"/>
  <c r="AI275" i="476"/>
  <c r="AI289" i="476"/>
  <c r="AN298" i="476"/>
  <c r="AH409" i="476"/>
  <c r="AH414" i="476"/>
  <c r="AN171" i="476"/>
  <c r="AB189" i="476"/>
  <c r="AC271" i="476"/>
  <c r="AC419" i="476"/>
  <c r="AI211" i="476"/>
  <c r="AB217" i="476"/>
  <c r="AH209"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N416"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O378" i="476"/>
  <c r="AH292" i="476"/>
  <c r="AC372" i="476"/>
  <c r="AI270" i="476"/>
  <c r="AN401" i="476"/>
  <c r="AO238" i="476"/>
  <c r="AC369" i="476"/>
  <c r="AO269" i="476"/>
  <c r="AH240"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407"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N391" i="476"/>
  <c r="AB243" i="476"/>
  <c r="AB326" i="476"/>
  <c r="AB215" i="476"/>
  <c r="AB350" i="476"/>
  <c r="AH342" i="476"/>
  <c r="AI296" i="476"/>
  <c r="AN380" i="476"/>
  <c r="AC261" i="476"/>
  <c r="AO331" i="476"/>
  <c r="AN332" i="476"/>
  <c r="AC273" i="476"/>
  <c r="AI321" i="476"/>
  <c r="AC278" i="476"/>
  <c r="AO358" i="476"/>
  <c r="AN408" i="476"/>
  <c r="AB201" i="476"/>
  <c r="AC428" i="476"/>
  <c r="AB367" i="476"/>
  <c r="AB190" i="476"/>
  <c r="AO300" i="476"/>
  <c r="AN311" i="476"/>
  <c r="AI233" i="476"/>
  <c r="AH186" i="476"/>
  <c r="AI291" i="476"/>
  <c r="AO268" i="476"/>
  <c r="AH349" i="476"/>
  <c r="AC402" i="476"/>
  <c r="AC233" i="476"/>
  <c r="AN285" i="476"/>
  <c r="AB265" i="476"/>
  <c r="AO413" i="476"/>
  <c r="AH244" i="476"/>
  <c r="AC400" i="476"/>
  <c r="AC191" i="476"/>
  <c r="AH388"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H341"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N426" i="476"/>
  <c r="AH197" i="476"/>
  <c r="AB192" i="476"/>
  <c r="AO286" i="476"/>
  <c r="AB274" i="476"/>
  <c r="AC322" i="476"/>
  <c r="AN199" i="476"/>
  <c r="AH280" i="476"/>
  <c r="AH368"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C317" i="476"/>
  <c r="AB332"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N176" i="476"/>
  <c r="AN253" i="476"/>
  <c r="AH238" i="476"/>
  <c r="AO363" i="476"/>
  <c r="AH241" i="476"/>
  <c r="AO387" i="476"/>
  <c r="AI186" i="476"/>
  <c r="AI212" i="476"/>
  <c r="AI182" i="476"/>
  <c r="AN252" i="476"/>
  <c r="AH373" i="476"/>
  <c r="AB175" i="476"/>
  <c r="AH392" i="476"/>
  <c r="AC430" i="476"/>
  <c r="AI381" i="476"/>
  <c r="AN366" i="476"/>
  <c r="AN174" i="476"/>
  <c r="AO167" i="476"/>
  <c r="AH367" i="476"/>
  <c r="AN370" i="476"/>
  <c r="AO184" i="476"/>
  <c r="AB180" i="476"/>
  <c r="AN301" i="476"/>
  <c r="AI180" i="476"/>
  <c r="AN362" i="476"/>
  <c r="AH399" i="476"/>
  <c r="AH381" i="476"/>
  <c r="AC184" i="476"/>
  <c r="AN328" i="476"/>
  <c r="AO267" i="476"/>
  <c r="AO374" i="476"/>
  <c r="AB358" i="476"/>
  <c r="AB420" i="476"/>
  <c r="AH211" i="476"/>
  <c r="AO232" i="476"/>
  <c r="AH185" i="476"/>
  <c r="AH313" i="476"/>
  <c r="AB356" i="476"/>
  <c r="AH263" i="476"/>
  <c r="AI317" i="476"/>
  <c r="AI374" i="476"/>
  <c r="AN336" i="476"/>
  <c r="AO199" i="476"/>
  <c r="AC348" i="476"/>
  <c r="AH288" i="476"/>
  <c r="AI301" i="476"/>
  <c r="AH183" i="476"/>
  <c r="AC374" i="476"/>
  <c r="AH395" i="476"/>
  <c r="AC185" i="476"/>
  <c r="AO197" i="476"/>
  <c r="AN413" i="476"/>
  <c r="AB213" i="476"/>
  <c r="AN181" i="476"/>
  <c r="AI197" i="476"/>
  <c r="AC235" i="476"/>
  <c r="AH299" i="476"/>
  <c r="AO313" i="476"/>
  <c r="AN251" i="476"/>
  <c r="AB415" i="476"/>
  <c r="AO326" i="476"/>
  <c r="AO204"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N220" i="476"/>
  <c r="AI367" i="476"/>
  <c r="AI311" i="476"/>
  <c r="AO383" i="476"/>
  <c r="AH358" i="476"/>
  <c r="AI324" i="476"/>
  <c r="AO346" i="476"/>
  <c r="AH426"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I397"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I307" i="476"/>
  <c r="AB284" i="476"/>
  <c r="AN403" i="476"/>
  <c r="AI252" i="476"/>
  <c r="AO335" i="476"/>
  <c r="AI395" i="476"/>
  <c r="AB346" i="476"/>
  <c r="AN315" i="476"/>
  <c r="AH174" i="476"/>
  <c r="AO342" i="476"/>
  <c r="AC423" i="476"/>
  <c r="AI286" i="476"/>
  <c r="AO288" i="476"/>
  <c r="AH405" i="476"/>
  <c r="AB263" i="476"/>
  <c r="AI335" i="476"/>
  <c r="AH222" i="476"/>
  <c r="AC427" i="476"/>
  <c r="AN411" i="476"/>
  <c r="AB273" i="476"/>
  <c r="AN269" i="476"/>
  <c r="AC269" i="476"/>
  <c r="AO224" i="476"/>
  <c r="AO171" i="476"/>
  <c r="AH408" i="476"/>
  <c r="AN210" i="476"/>
  <c r="AI330" i="476"/>
  <c r="AH182" i="476"/>
  <c r="AC218" i="476"/>
  <c r="AO293" i="476"/>
  <c r="AI382" i="476"/>
  <c r="AO274" i="476"/>
  <c r="AB377" i="476"/>
  <c r="AB400" i="476"/>
  <c r="AB417" i="476"/>
  <c r="AI264" i="476"/>
  <c r="AN307" i="476"/>
  <c r="AN348" i="476"/>
  <c r="AC366" i="476"/>
  <c r="AC38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396" i="476"/>
  <c r="AH204" i="476"/>
  <c r="AO303"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C325" i="476"/>
  <c r="AI384" i="476"/>
  <c r="AB207" i="476"/>
  <c r="AO276" i="476"/>
  <c r="AC178" i="476"/>
  <c r="AN226" i="476"/>
  <c r="AH417" i="476"/>
  <c r="AO289" i="476"/>
  <c r="AB345" i="476"/>
  <c r="AN202" i="476"/>
  <c r="AC210" i="476"/>
  <c r="AC274" i="476"/>
  <c r="AB176" i="476"/>
  <c r="AC219" i="476"/>
  <c r="AO365" i="476"/>
  <c r="AI256" i="476"/>
  <c r="AH361" i="476"/>
  <c r="AH246" i="476"/>
  <c r="AC177" i="476"/>
  <c r="AN425" i="476"/>
  <c r="AB335" i="476"/>
  <c r="AH404" i="476"/>
  <c r="AO174" i="476"/>
  <c r="AH384" i="476"/>
  <c r="AC398" i="476"/>
  <c r="AI309" i="476"/>
  <c r="AI218" i="476"/>
  <c r="AI216" i="476"/>
  <c r="AO426" i="476"/>
  <c r="AH355" i="476"/>
  <c r="AH189" i="476"/>
  <c r="AC412" i="476"/>
  <c r="AB426" i="476"/>
  <c r="AH191" i="476"/>
  <c r="AO169" i="476"/>
  <c r="AI333" i="476"/>
  <c r="AB289" i="476"/>
  <c r="AO230" i="476"/>
  <c r="AC272" i="476"/>
  <c r="AN398" i="476"/>
  <c r="AO247" i="476"/>
  <c r="AC310" i="476"/>
  <c r="AB424" i="476"/>
  <c r="AH224" i="476"/>
  <c r="AO178"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H192" i="476"/>
  <c r="AO347" i="476"/>
  <c r="AI288" i="476"/>
  <c r="AN428" i="476"/>
  <c r="AC277" i="476"/>
  <c r="AB232" i="476"/>
  <c r="AI255" i="476"/>
  <c r="AN167" i="476"/>
  <c r="AB423" i="476"/>
  <c r="AB254" i="476"/>
  <c r="AB324" i="476"/>
  <c r="AH177" i="476"/>
  <c r="AH253" i="476"/>
  <c r="AC368" i="476"/>
  <c r="AH377" i="476"/>
  <c r="AI196" i="476"/>
  <c r="AN273" i="476"/>
  <c r="AH317" i="476"/>
  <c r="AO428" i="476"/>
  <c r="AN394" i="476"/>
  <c r="AI168" i="476"/>
  <c r="AB309" i="476"/>
  <c r="AH360" i="476"/>
  <c r="AH326" i="476"/>
  <c r="AB381" i="476"/>
  <c r="AB385" i="476"/>
  <c r="AC328" i="476"/>
  <c r="AN172" i="476"/>
  <c r="AN254" i="476"/>
  <c r="AI217" i="476"/>
  <c r="AC301" i="476"/>
  <c r="AB209" i="476"/>
  <c r="AI416" i="476"/>
  <c r="AO240" i="476"/>
  <c r="AI169" i="476"/>
  <c r="AC250" i="476"/>
  <c r="AH237" i="476"/>
  <c r="AH184" i="476"/>
  <c r="AC196" i="476"/>
  <c r="AH419" i="476"/>
  <c r="AH356" i="476"/>
  <c r="AH274" i="476"/>
  <c r="AI203" i="476"/>
  <c r="AB428" i="476"/>
  <c r="AN350" i="476"/>
  <c r="AN261" i="476"/>
  <c r="AH219" i="476"/>
  <c r="AI329" i="476"/>
  <c r="AI409" i="476"/>
  <c r="AN299" i="476"/>
  <c r="AH422" i="476"/>
  <c r="AN222" i="476"/>
  <c r="AB343" i="476"/>
  <c r="AC327" i="476"/>
  <c r="AI375" i="476"/>
  <c r="AN337" i="476"/>
  <c r="AI173" i="476"/>
  <c r="AI262" i="476"/>
  <c r="AH336" i="476"/>
  <c r="AI210" i="476"/>
  <c r="AI383" i="476"/>
  <c r="AC285" i="476"/>
  <c r="AI280" i="476"/>
  <c r="AB193" i="476"/>
  <c r="AH198" i="476"/>
  <c r="AB200" i="476"/>
  <c r="AO410" i="476"/>
  <c r="AO191" i="476"/>
  <c r="AC186" i="476"/>
  <c r="AB349" i="476"/>
  <c r="AC393" i="476"/>
  <c r="AO341" i="476"/>
  <c r="AC176" i="476"/>
  <c r="AN209" i="476"/>
  <c r="AC326" i="476"/>
  <c r="AH382" i="476"/>
  <c r="AB402" i="476"/>
  <c r="AH357" i="476"/>
  <c r="AH421" i="476"/>
  <c r="AB362" i="476"/>
  <c r="AI244" i="476"/>
  <c r="AB391" i="476"/>
  <c r="AH332" i="476"/>
  <c r="AC181" i="476"/>
  <c r="AN293" i="476"/>
  <c r="AH283" i="476"/>
  <c r="AN246" i="476"/>
  <c r="AN268" i="476"/>
  <c r="AB427" i="476"/>
  <c r="AI220" i="476"/>
  <c r="AC167" i="476"/>
  <c r="AB414" i="476"/>
  <c r="AO327" i="476"/>
  <c r="AH225" i="476"/>
  <c r="AC231" i="476"/>
  <c r="AC173" i="476"/>
  <c r="AO279" i="476"/>
  <c r="AB223" i="476"/>
  <c r="AI341" i="476"/>
  <c r="AI258" i="476"/>
  <c r="AC258" i="476"/>
  <c r="AC40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I221" i="476"/>
  <c r="AI302" i="476"/>
  <c r="AB177"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H362" i="476"/>
  <c r="AI357" i="476"/>
  <c r="AI189" i="476"/>
  <c r="AB168" i="476"/>
  <c r="AB221" i="476"/>
  <c r="AH171" i="476"/>
  <c r="AO393" i="476"/>
  <c r="AN256" i="476"/>
  <c r="AI277" i="476"/>
  <c r="AH230" i="476"/>
  <c r="AB364" i="476"/>
  <c r="AI179" i="476"/>
  <c r="AC297" i="476"/>
  <c r="AH396" i="476"/>
  <c r="AB419" i="476"/>
  <c r="AO416" i="476"/>
  <c r="AN377" i="476"/>
  <c r="AN300" i="476"/>
  <c r="AN351" i="476"/>
  <c r="AC354" i="476"/>
  <c r="AH354" i="476"/>
  <c r="AB261" i="476"/>
  <c r="AO243" i="476"/>
  <c r="AH363" i="476"/>
  <c r="AC234" i="476"/>
  <c r="AB211" i="476"/>
  <c r="AB347" i="476"/>
  <c r="AO325" i="476"/>
  <c r="AO408" i="476"/>
  <c r="AB337" i="476"/>
  <c r="AB224" i="476"/>
  <c r="AH340" i="476"/>
  <c r="AH418" i="476"/>
  <c r="AH268" i="476"/>
  <c r="AI188" i="476"/>
  <c r="AB202" i="476"/>
  <c r="AB401" i="476"/>
  <c r="AC389" i="476"/>
  <c r="AO399" i="476"/>
  <c r="AI316" i="476"/>
  <c r="AI299" i="476"/>
  <c r="AN322" i="476"/>
  <c r="AO362" i="476"/>
  <c r="AN356" i="476"/>
  <c r="AN282"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I342" i="476"/>
  <c r="AO215" i="476"/>
  <c r="AO264" i="476"/>
  <c r="AO280" i="476"/>
  <c r="AC308" i="476"/>
  <c r="AO194" i="476"/>
  <c r="AC401" i="476"/>
  <c r="AI428" i="476"/>
  <c r="AO330" i="476"/>
  <c r="AO316" i="476"/>
  <c r="AI222" i="476"/>
  <c r="AC249" i="476"/>
  <c r="AN188" i="476"/>
  <c r="AC309" i="476"/>
  <c r="AB341" i="476"/>
  <c r="AN388" i="476"/>
  <c r="AB222" i="476"/>
  <c r="AO414" i="476"/>
  <c r="AI268" i="476"/>
  <c r="AB250" i="476"/>
  <c r="AN266" i="476"/>
  <c r="AH289" i="476"/>
  <c r="AI325" i="476"/>
  <c r="AB390" i="476"/>
  <c r="AI420" i="476"/>
  <c r="AC324" i="476"/>
  <c r="AH351" i="476"/>
  <c r="AB167" i="476"/>
  <c r="AI246" i="476"/>
  <c r="AO282" i="476"/>
  <c r="AC300" i="476"/>
  <c r="AN433" i="476"/>
  <c r="AO395" i="476"/>
  <c r="AC358" i="476"/>
  <c r="AH195" i="476"/>
  <c r="AH325" i="476"/>
  <c r="AH428" i="476"/>
  <c r="AH173" i="476"/>
  <c r="AO258" i="476"/>
  <c r="AC378" i="476"/>
  <c r="AC390" i="476"/>
  <c r="AO210" i="476"/>
  <c r="AN244" i="476"/>
  <c r="AN215" i="476"/>
  <c r="AN218" i="476"/>
  <c r="AB297" i="476"/>
  <c r="AO214" i="476"/>
  <c r="AN262" i="476"/>
  <c r="AO186" i="476"/>
  <c r="AI364" i="476"/>
  <c r="AO270" i="476"/>
  <c r="AB219" i="476"/>
  <c r="AI263" i="476"/>
  <c r="AO180" i="476"/>
  <c r="AN186" i="476"/>
  <c r="AC409" i="476"/>
  <c r="AN228" i="476"/>
  <c r="AN272" i="476"/>
  <c r="AH212" i="476"/>
  <c r="AN344" i="476"/>
  <c r="AI194" i="476"/>
  <c r="AO218" i="476"/>
  <c r="AN279" i="476"/>
  <c r="AB187" i="476"/>
  <c r="AN423" i="476"/>
  <c r="AI373" i="476"/>
  <c r="AO298" i="476"/>
  <c r="AI343" i="476"/>
  <c r="AC247" i="476"/>
  <c r="AH303" i="476"/>
  <c r="AC243" i="476"/>
  <c r="AO340" i="476"/>
  <c r="AO352" i="476"/>
  <c r="AI282" i="476"/>
  <c r="AB330" i="476"/>
  <c r="AN430" i="476"/>
  <c r="AI310" i="476"/>
  <c r="AN385" i="476"/>
  <c r="AI304" i="476"/>
  <c r="AN303" i="476"/>
  <c r="AC169" i="476"/>
  <c r="AC335" i="476"/>
  <c r="AB370" i="476"/>
  <c r="AN383" i="476"/>
  <c r="AI404" i="476"/>
  <c r="AB394" i="476"/>
  <c r="AO223" i="476"/>
  <c r="AH365" i="476"/>
  <c r="AO256" i="476"/>
  <c r="AB269" i="476"/>
  <c r="AB270" i="476"/>
  <c r="AC425" i="476"/>
  <c r="AI248" i="476"/>
  <c r="AI215" i="476"/>
  <c r="AN387" i="476"/>
  <c r="AB280" i="476"/>
  <c r="AE17" i="476"/>
  <c r="AE18" i="476" s="1"/>
  <c r="AO384" i="476"/>
  <c r="AC205" i="476"/>
  <c r="AO350" i="476"/>
  <c r="AI393" i="476"/>
  <c r="AN189" i="476"/>
  <c r="AI260" i="476"/>
  <c r="AB410" i="476"/>
  <c r="AO168" i="476"/>
  <c r="AB188" i="476"/>
  <c r="AI202" i="476"/>
  <c r="AC241" i="476"/>
  <c r="AI170" i="476"/>
  <c r="AH190" i="476"/>
  <c r="AC203" i="476"/>
  <c r="AN274" i="476"/>
  <c r="AO253" i="476"/>
  <c r="AC417" i="476"/>
  <c r="AB376" i="476"/>
  <c r="AB246" i="476"/>
  <c r="AB264" i="476"/>
  <c r="AH250" i="476"/>
  <c r="AH176" i="476"/>
  <c r="AC168" i="476"/>
  <c r="AH322" i="476"/>
  <c r="AN338" i="476"/>
  <c r="AC170" i="476"/>
  <c r="AB359" i="476"/>
  <c r="AH201" i="476"/>
  <c r="AO310" i="476"/>
  <c r="AN236" i="476"/>
  <c r="AB313" i="476"/>
  <c r="AO220" i="476"/>
  <c r="AB247" i="476"/>
  <c r="AC345"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C189" i="476"/>
  <c r="AI232"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I417" i="476"/>
  <c r="AI276" i="476"/>
  <c r="AN316" i="476"/>
  <c r="AO225" i="476"/>
  <c r="AC265" i="476"/>
  <c r="AN375" i="476"/>
  <c r="AN245" i="476"/>
  <c r="AN390" i="476"/>
  <c r="AN187" i="476"/>
  <c r="AH168" i="476"/>
  <c r="AH202" i="476"/>
  <c r="AN264" i="476"/>
  <c r="AO406" i="476"/>
  <c r="AB331" i="476"/>
  <c r="AN353" i="476"/>
  <c r="AB184" i="476"/>
  <c r="AN431" i="476"/>
  <c r="AB249" i="476"/>
  <c r="AO187" i="476"/>
  <c r="AO222" i="476"/>
  <c r="AI403" i="476"/>
  <c r="AN214" i="476"/>
  <c r="AB205" i="476"/>
  <c r="AO371" i="476"/>
  <c r="AC391" i="476"/>
  <c r="AC306" i="476"/>
  <c r="AH214" i="476"/>
  <c r="AC341" i="476"/>
  <c r="AI242" i="476"/>
  <c r="AB178" i="476"/>
  <c r="AB172" i="476"/>
  <c r="AC290" i="476"/>
  <c r="AB361" i="476"/>
  <c r="AN382" i="476"/>
  <c r="AN227" i="476"/>
  <c r="AI401" i="476"/>
  <c r="AC311" i="476"/>
  <c r="AH227" i="476"/>
  <c r="AI191" i="476"/>
  <c r="AH338" i="476"/>
  <c r="AB323" i="476"/>
  <c r="AN211" i="476"/>
  <c r="AC194" i="476"/>
  <c r="AO170" i="476"/>
  <c r="AN397"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B169" i="476"/>
  <c r="AB373" i="476"/>
  <c r="AN384" i="476"/>
  <c r="AH261" i="476"/>
  <c r="AH167" i="476"/>
  <c r="AN288" i="476"/>
  <c r="AH196" i="476"/>
  <c r="AC313" i="476"/>
  <c r="AO433" i="476"/>
  <c r="AC337" i="476"/>
  <c r="AB191" i="476"/>
  <c r="AB241" i="476"/>
  <c r="AN317" i="476"/>
  <c r="AC406" i="476"/>
  <c r="AH431" i="476"/>
  <c r="AB174" i="476"/>
  <c r="AI363" i="476"/>
  <c r="AN173" i="476"/>
  <c r="AC334" i="476"/>
  <c r="AO175" i="476"/>
  <c r="AH353" i="476"/>
  <c r="AO321" i="476"/>
  <c r="AC336" i="476"/>
  <c r="AB348" i="476"/>
  <c r="AO183" i="476"/>
  <c r="AN207" i="476"/>
  <c r="AN169" i="476"/>
  <c r="AO181" i="476"/>
  <c r="AB283" i="476"/>
  <c r="AI177" i="476"/>
  <c r="AC316" i="476"/>
  <c r="AN324" i="476"/>
  <c r="AH425" i="476"/>
  <c r="AH228" i="476"/>
  <c r="AI219" i="476"/>
  <c r="AO255" i="476"/>
  <c r="AO212" i="476"/>
  <c r="AO221" i="476"/>
  <c r="AC415" i="476"/>
  <c r="AH378" i="476"/>
  <c r="AI356" i="476"/>
  <c r="AI422" i="476"/>
  <c r="AO296" i="476"/>
  <c r="AH203" i="476"/>
  <c r="AH193" i="476"/>
  <c r="AB315" i="476"/>
  <c r="AO431" i="476"/>
  <c r="AB237" i="476"/>
  <c r="AH369" i="476"/>
  <c r="AH331" i="476"/>
  <c r="AB290" i="476"/>
  <c r="AC314" i="476"/>
  <c r="AC303" i="476"/>
  <c r="AN406" i="476"/>
  <c r="AB363" i="476"/>
  <c r="AH370" i="476"/>
  <c r="AB299" i="476"/>
  <c r="AC418" i="476"/>
  <c r="AN286" i="476"/>
  <c r="AH346" i="476"/>
  <c r="AB368" i="476"/>
  <c r="AI306" i="476"/>
  <c r="AN345" i="476"/>
  <c r="AH374" i="476"/>
  <c r="AC270" i="476"/>
  <c r="AO202" i="476"/>
  <c r="AO311" i="476"/>
  <c r="AI390" i="476"/>
  <c r="AH278" i="476"/>
  <c r="AI361" i="476"/>
  <c r="AB244" i="476"/>
  <c r="AI308" i="476"/>
  <c r="AH352" i="476"/>
  <c r="AN230" i="476"/>
  <c r="AO297" i="476"/>
  <c r="AB288" i="476"/>
  <c r="AC395" i="476"/>
  <c r="AB354" i="476"/>
  <c r="AC333" i="476"/>
  <c r="AO424" i="476"/>
  <c r="AH298" i="476"/>
  <c r="AB262" i="476"/>
  <c r="AI421" i="476"/>
  <c r="AH429" i="476"/>
  <c r="AN200" i="476"/>
  <c r="AC387" i="476"/>
  <c r="AI207" i="476"/>
  <c r="AB311" i="476"/>
  <c r="AC429" i="476"/>
  <c r="AH423" i="476"/>
  <c r="AI380" i="476"/>
  <c r="AH236" i="476"/>
  <c r="AC352" i="476"/>
  <c r="AC260" i="476"/>
  <c r="AB302" i="476"/>
  <c r="AH285" i="476"/>
  <c r="AC307" i="476"/>
  <c r="AB275" i="476"/>
  <c r="AB206" i="476"/>
  <c r="AC192" i="476"/>
  <c r="AB372" i="476"/>
  <c r="AH324" i="476"/>
  <c r="AN302" i="476"/>
  <c r="AN329" i="476"/>
  <c r="AO405" i="476"/>
  <c r="AB404" i="476"/>
  <c r="AC242" i="476"/>
  <c r="AI240" i="476"/>
  <c r="AI406" i="476"/>
  <c r="AC361" i="476"/>
  <c r="AH307" i="476"/>
  <c r="AO294" i="476"/>
  <c r="AN271" i="476"/>
  <c r="AC403" i="476"/>
  <c r="AC208" i="476"/>
  <c r="AH318" i="476"/>
  <c r="AI318" i="476"/>
  <c r="AB226" i="476"/>
  <c r="AB412" i="476"/>
  <c r="AO323" i="476"/>
  <c r="AN393" i="476"/>
  <c r="AI171" i="476"/>
  <c r="AN325" i="476"/>
  <c r="AH406" i="476"/>
  <c r="AN318" i="476"/>
  <c r="AI344" i="476"/>
  <c r="AO242" i="476"/>
  <c r="AB251" i="476"/>
  <c r="AB210" i="476"/>
  <c r="AC214" i="476"/>
  <c r="AB186" i="476"/>
  <c r="AH300" i="476"/>
  <c r="AO322" i="476"/>
  <c r="AN326" i="476"/>
  <c r="AC320" i="476"/>
  <c r="AI292" i="476"/>
  <c r="AI366" i="476"/>
  <c r="AN263" i="476"/>
  <c r="AB396" i="476"/>
  <c r="AN424" i="476"/>
  <c r="AN296" i="476"/>
  <c r="AC220" i="476"/>
  <c r="AN248" i="476"/>
  <c r="AH294" i="476"/>
  <c r="AH179" i="476"/>
  <c r="AB301" i="476"/>
  <c r="AI327" i="476"/>
  <c r="AC375" i="476"/>
  <c r="AN369" i="476"/>
  <c r="AO307" i="476"/>
  <c r="AH401" i="476"/>
  <c r="AI285" i="476"/>
  <c r="AC388" i="476"/>
  <c r="AH301" i="476"/>
  <c r="AI192" i="476"/>
  <c r="AI387" i="476"/>
  <c r="AN295" i="476"/>
  <c r="AC175" i="476"/>
  <c r="AI346" i="476"/>
  <c r="AH287" i="476"/>
  <c r="AO372" i="476"/>
  <c r="AB271" i="476"/>
  <c r="AC364" i="476"/>
  <c r="AO278" i="476"/>
  <c r="AN290" i="476"/>
  <c r="AN365" i="476"/>
  <c r="AB352" i="476"/>
  <c r="AI322" i="476"/>
  <c r="AC356" i="476"/>
  <c r="AI195" i="476"/>
  <c r="AC365" i="476"/>
  <c r="AN297" i="476"/>
  <c r="AO177" i="476"/>
  <c r="AN379" i="476"/>
  <c r="AC347" i="476"/>
  <c r="AI259" i="476"/>
  <c r="AI431" i="476"/>
  <c r="AC240" i="476"/>
  <c r="AH217" i="476"/>
  <c r="AC252" i="476"/>
  <c r="AI249" i="476"/>
  <c r="AO400" i="476"/>
  <c r="AO348" i="476"/>
  <c r="AI379" i="476"/>
  <c r="AB228" i="476"/>
  <c r="AB208" i="476"/>
  <c r="AC286" i="476"/>
  <c r="AI209" i="476"/>
  <c r="AC246" i="476"/>
  <c r="AC363" i="476"/>
  <c r="AO295" i="476"/>
  <c r="AO338" i="476"/>
  <c r="AN289" i="476"/>
  <c r="AH371" i="476"/>
  <c r="AC207" i="476"/>
  <c r="AH321" i="476"/>
  <c r="AN276" i="476"/>
  <c r="AC416" i="476"/>
  <c r="AN364" i="476"/>
  <c r="AO344" i="476"/>
  <c r="AB170" i="476"/>
  <c r="AI287" i="476"/>
  <c r="AB307" i="476"/>
  <c r="AN418" i="476"/>
  <c r="AH412" i="476"/>
  <c r="AC294" i="476"/>
  <c r="AC414" i="476"/>
  <c r="AI334" i="476"/>
  <c r="AN373" i="476"/>
  <c r="AC377" i="476"/>
  <c r="AO285" i="476"/>
  <c r="AI347" i="476"/>
  <c r="AO176" i="476"/>
  <c r="AI279" i="476"/>
  <c r="AH379" i="476"/>
  <c r="AC230" i="476"/>
  <c r="AH181" i="476"/>
  <c r="AC281" i="476"/>
  <c r="AO422" i="476"/>
  <c r="AN305" i="476"/>
  <c r="AB387" i="476"/>
  <c r="AH266" i="476"/>
  <c r="AO355" i="476"/>
  <c r="AB259" i="476"/>
  <c r="AI184" i="476"/>
  <c r="AO320" i="476"/>
  <c r="AO299" i="476"/>
  <c r="AC197" i="476"/>
  <c r="AC351" i="476"/>
  <c r="AB220" i="476"/>
  <c r="AC266" i="476"/>
  <c r="AC355" i="476"/>
  <c r="AH293" i="476"/>
  <c r="AB422" i="476"/>
  <c r="AN255" i="476"/>
  <c r="AB272" i="476"/>
  <c r="AH216" i="476"/>
  <c r="AC421" i="476"/>
  <c r="AI193" i="476"/>
  <c r="AN313" i="476"/>
  <c r="AN314" i="476"/>
  <c r="AN184" i="476"/>
  <c r="AI297" i="476"/>
  <c r="AN386" i="476"/>
  <c r="AH273" i="476"/>
  <c r="AN277" i="476"/>
  <c r="AO203" i="476"/>
  <c r="AI250" i="476"/>
  <c r="AC424" i="476"/>
  <c r="AB303" i="476"/>
  <c r="U289" i="476"/>
  <c r="W289" i="476" s="1"/>
  <c r="T289" i="476"/>
  <c r="T225" i="476"/>
  <c r="U225" i="476"/>
  <c r="W225" i="476" s="1"/>
  <c r="T304" i="476"/>
  <c r="U304" i="476"/>
  <c r="W304" i="476" s="1"/>
  <c r="T87" i="476"/>
  <c r="X87" i="476"/>
  <c r="U87" i="476"/>
  <c r="W87" i="476" s="1"/>
  <c r="U294" i="476"/>
  <c r="W294" i="476" s="1"/>
  <c r="T294" i="476"/>
  <c r="U383" i="476"/>
  <c r="W383" i="476" s="1"/>
  <c r="T383" i="476"/>
  <c r="U154" i="476"/>
  <c r="W154" i="476" s="1"/>
  <c r="X154" i="476"/>
  <c r="T154" i="476"/>
  <c r="T243" i="476"/>
  <c r="U243" i="476"/>
  <c r="W243" i="476" s="1"/>
  <c r="U357" i="476"/>
  <c r="W357" i="476" s="1"/>
  <c r="T357" i="476"/>
  <c r="T242" i="476"/>
  <c r="U242" i="476"/>
  <c r="W242" i="476" s="1"/>
  <c r="T363" i="476"/>
  <c r="U363" i="476"/>
  <c r="W363" i="476" s="1"/>
  <c r="T403" i="476"/>
  <c r="U403" i="476"/>
  <c r="V403" i="476" s="1"/>
  <c r="U281" i="476"/>
  <c r="W281" i="476" s="1"/>
  <c r="T281" i="476"/>
  <c r="T45" i="476"/>
  <c r="X45" i="476"/>
  <c r="U45" i="476"/>
  <c r="W45" i="476" s="1"/>
  <c r="T96" i="476"/>
  <c r="U96" i="476"/>
  <c r="W96" i="476" s="1"/>
  <c r="X96" i="476"/>
  <c r="U245" i="476"/>
  <c r="W245" i="476" s="1"/>
  <c r="T245" i="476"/>
  <c r="T201" i="476"/>
  <c r="U201" i="476"/>
  <c r="W201" i="476" s="1"/>
  <c r="X131" i="476"/>
  <c r="U131" i="476"/>
  <c r="W131" i="476" s="1"/>
  <c r="T131" i="476"/>
  <c r="T102" i="476"/>
  <c r="X102" i="476"/>
  <c r="U102" i="476"/>
  <c r="W102" i="476" s="1"/>
  <c r="U248" i="476"/>
  <c r="W248" i="476" s="1"/>
  <c r="T248" i="476"/>
  <c r="U181" i="476"/>
  <c r="W181" i="476" s="1"/>
  <c r="T181" i="476"/>
  <c r="T302" i="476"/>
  <c r="U302" i="476"/>
  <c r="V302" i="476" s="1"/>
  <c r="T332" i="476"/>
  <c r="U332" i="476"/>
  <c r="W332" i="476" s="1"/>
  <c r="T398" i="476"/>
  <c r="U398" i="476"/>
  <c r="W398" i="476" s="1"/>
  <c r="U427" i="476"/>
  <c r="W427" i="476" s="1"/>
  <c r="T427" i="476"/>
  <c r="T186" i="476"/>
  <c r="U186" i="476"/>
  <c r="W186" i="476" s="1"/>
  <c r="T280" i="476"/>
  <c r="U280" i="476"/>
  <c r="W280" i="476" s="1"/>
  <c r="T19" i="476"/>
  <c r="X19" i="476"/>
  <c r="U19" i="476"/>
  <c r="W19" i="476" s="1"/>
  <c r="U326" i="476"/>
  <c r="W326" i="476" s="1"/>
  <c r="T326" i="476"/>
  <c r="T320" i="476"/>
  <c r="U320" i="476"/>
  <c r="W320" i="476" s="1"/>
  <c r="U327" i="476"/>
  <c r="W327" i="476" s="1"/>
  <c r="T327" i="476"/>
  <c r="U78" i="476"/>
  <c r="W78" i="476" s="1"/>
  <c r="T78" i="476"/>
  <c r="X78" i="476"/>
  <c r="T249" i="476"/>
  <c r="U249" i="476"/>
  <c r="W249" i="476" s="1"/>
  <c r="X159" i="476"/>
  <c r="U159" i="476"/>
  <c r="V159" i="476" s="1"/>
  <c r="T159" i="476"/>
  <c r="T89" i="476"/>
  <c r="X89" i="476"/>
  <c r="U89" i="476"/>
  <c r="W89" i="476" s="1"/>
  <c r="U238" i="476"/>
  <c r="W238" i="476" s="1"/>
  <c r="T238" i="476"/>
  <c r="U322" i="476"/>
  <c r="W322" i="476" s="1"/>
  <c r="T322" i="476"/>
  <c r="X165" i="476"/>
  <c r="U165" i="476"/>
  <c r="W165" i="476" s="1"/>
  <c r="T165" i="476"/>
  <c r="U139" i="476"/>
  <c r="W139" i="476" s="1"/>
  <c r="T139" i="476"/>
  <c r="X139" i="476"/>
  <c r="T178" i="476"/>
  <c r="U178" i="476"/>
  <c r="W178" i="476" s="1"/>
  <c r="U195" i="476"/>
  <c r="W195" i="476" s="1"/>
  <c r="T195" i="476"/>
  <c r="U221" i="476"/>
  <c r="V221" i="476" s="1"/>
  <c r="T221" i="476"/>
  <c r="W18" i="476"/>
  <c r="X18" i="476"/>
  <c r="U18" i="476"/>
  <c r="V18" i="476"/>
  <c r="T18" i="476"/>
  <c r="X66" i="476"/>
  <c r="T66" i="476"/>
  <c r="U66" i="476"/>
  <c r="W66" i="476" s="1"/>
  <c r="U424" i="476"/>
  <c r="W424" i="476" s="1"/>
  <c r="T424" i="476"/>
  <c r="T390" i="476"/>
  <c r="U390" i="476"/>
  <c r="W390" i="476" s="1"/>
  <c r="U220" i="476"/>
  <c r="W220" i="476" s="1"/>
  <c r="T220" i="476"/>
  <c r="X81" i="476"/>
  <c r="T81" i="476"/>
  <c r="U81" i="476"/>
  <c r="W81" i="476" s="1"/>
  <c r="T157" i="476"/>
  <c r="U157" i="476"/>
  <c r="W157" i="476" s="1"/>
  <c r="X157" i="476"/>
  <c r="T400" i="476"/>
  <c r="U400" i="476"/>
  <c r="W400" i="476" s="1"/>
  <c r="U69" i="476"/>
  <c r="W69" i="476" s="1"/>
  <c r="X69" i="476"/>
  <c r="T69" i="476"/>
  <c r="T141" i="476"/>
  <c r="X141" i="476"/>
  <c r="U141" i="476"/>
  <c r="W141" i="476" s="1"/>
  <c r="U36" i="476"/>
  <c r="V36" i="476" s="1"/>
  <c r="X36" i="476"/>
  <c r="T36" i="476"/>
  <c r="T100" i="476"/>
  <c r="U100" i="476"/>
  <c r="W100" i="476" s="1"/>
  <c r="X100" i="476"/>
  <c r="U331" i="476"/>
  <c r="W331" i="476" s="1"/>
  <c r="T331" i="476"/>
  <c r="T341" i="476"/>
  <c r="U341" i="476"/>
  <c r="W341" i="476" s="1"/>
  <c r="U207" i="476"/>
  <c r="W207" i="476" s="1"/>
  <c r="T207" i="476"/>
  <c r="T274" i="476"/>
  <c r="U274" i="476"/>
  <c r="W274" i="476" s="1"/>
  <c r="U417" i="476"/>
  <c r="W417" i="476" s="1"/>
  <c r="T417" i="476"/>
  <c r="T208" i="476"/>
  <c r="U208" i="476"/>
  <c r="W208" i="476" s="1"/>
  <c r="U72" i="476"/>
  <c r="W72" i="476" s="1"/>
  <c r="X72" i="476"/>
  <c r="T72" i="476"/>
  <c r="U298" i="476"/>
  <c r="W298" i="476" s="1"/>
  <c r="T298" i="476"/>
  <c r="T209" i="476"/>
  <c r="U209" i="476"/>
  <c r="W209" i="476" s="1"/>
  <c r="U369" i="476"/>
  <c r="W369" i="476" s="1"/>
  <c r="T369" i="476"/>
  <c r="U307" i="476"/>
  <c r="W307" i="476" s="1"/>
  <c r="T307" i="476"/>
  <c r="T395" i="476"/>
  <c r="U395" i="476"/>
  <c r="W395" i="476" s="1"/>
  <c r="T142" i="476"/>
  <c r="U142" i="476"/>
  <c r="W142" i="476" s="1"/>
  <c r="X142" i="476"/>
  <c r="X22" i="476"/>
  <c r="U22" i="476"/>
  <c r="V22" i="476" s="1"/>
  <c r="T22" i="476"/>
  <c r="U61" i="476"/>
  <c r="W61" i="476" s="1"/>
  <c r="X61" i="476"/>
  <c r="T61" i="476"/>
  <c r="U228" i="476"/>
  <c r="W228" i="476" s="1"/>
  <c r="T228" i="476"/>
  <c r="T169" i="476"/>
  <c r="U169" i="476"/>
  <c r="W169" i="476" s="1"/>
  <c r="U73" i="476"/>
  <c r="W73" i="476" s="1"/>
  <c r="X73" i="476"/>
  <c r="T73" i="476"/>
  <c r="X121" i="476"/>
  <c r="T121" i="476"/>
  <c r="U121" i="476"/>
  <c r="W121" i="476" s="1"/>
  <c r="T135" i="476"/>
  <c r="X135" i="476"/>
  <c r="U135" i="476"/>
  <c r="W135" i="476" s="1"/>
  <c r="T349" i="476"/>
  <c r="U349" i="476"/>
  <c r="W349" i="476" s="1"/>
  <c r="U279" i="476"/>
  <c r="W279" i="476" s="1"/>
  <c r="T279" i="476"/>
  <c r="T328" i="476"/>
  <c r="U328" i="476"/>
  <c r="W328" i="476" s="1"/>
  <c r="T232" i="476"/>
  <c r="U232" i="476"/>
  <c r="W232" i="476" s="1"/>
  <c r="U256" i="476"/>
  <c r="W256" i="476" s="1"/>
  <c r="T256" i="476"/>
  <c r="U202" i="476"/>
  <c r="W202" i="476" s="1"/>
  <c r="T202" i="476"/>
  <c r="T308" i="476"/>
  <c r="U308" i="476"/>
  <c r="W308" i="476" s="1"/>
  <c r="U172" i="476"/>
  <c r="W172" i="476" s="1"/>
  <c r="T172" i="476"/>
  <c r="X127" i="476"/>
  <c r="U127" i="476"/>
  <c r="W127" i="476" s="1"/>
  <c r="T127" i="476"/>
  <c r="X112" i="476"/>
  <c r="U112" i="476"/>
  <c r="V112" i="476" s="1"/>
  <c r="T112" i="476"/>
  <c r="T284" i="476"/>
  <c r="U284" i="476"/>
  <c r="V284" i="476" s="1"/>
  <c r="U393" i="476"/>
  <c r="W393" i="476" s="1"/>
  <c r="T393" i="476"/>
  <c r="U392" i="476"/>
  <c r="W392" i="476" s="1"/>
  <c r="T392" i="476"/>
  <c r="U244" i="476"/>
  <c r="W244" i="476" s="1"/>
  <c r="T244" i="476"/>
  <c r="U309" i="476"/>
  <c r="W309" i="476" s="1"/>
  <c r="T309" i="476"/>
  <c r="U325" i="476"/>
  <c r="W325" i="476" s="1"/>
  <c r="T325" i="476"/>
  <c r="X34" i="476"/>
  <c r="T34" i="476"/>
  <c r="U34" i="476"/>
  <c r="V34" i="476" s="1"/>
  <c r="T170" i="476"/>
  <c r="U170" i="476"/>
  <c r="W170" i="476" s="1"/>
  <c r="T391" i="476"/>
  <c r="U391" i="476"/>
  <c r="V391" i="476" s="1"/>
  <c r="U413" i="476"/>
  <c r="W413" i="476" s="1"/>
  <c r="T413" i="476"/>
  <c r="T278" i="476"/>
  <c r="U278" i="476"/>
  <c r="W278" i="476" s="1"/>
  <c r="T239" i="476"/>
  <c r="U239" i="476"/>
  <c r="W239" i="476" s="1"/>
  <c r="U67" i="476"/>
  <c r="W67" i="476" s="1"/>
  <c r="X67" i="476"/>
  <c r="T67" i="476"/>
  <c r="U200" i="476"/>
  <c r="W200" i="476" s="1"/>
  <c r="T200" i="476"/>
  <c r="T93" i="476"/>
  <c r="X93" i="476"/>
  <c r="U93" i="476"/>
  <c r="W93" i="476" s="1"/>
  <c r="U277" i="476"/>
  <c r="W277" i="476" s="1"/>
  <c r="T277" i="476"/>
  <c r="U344" i="476"/>
  <c r="W344" i="476" s="1"/>
  <c r="T344" i="476"/>
  <c r="U91" i="476"/>
  <c r="W91" i="476" s="1"/>
  <c r="X91" i="476"/>
  <c r="T91" i="476"/>
  <c r="U20" i="476"/>
  <c r="V20" i="476" s="1"/>
  <c r="X20" i="476"/>
  <c r="T20" i="476"/>
  <c r="U194" i="476"/>
  <c r="W194" i="476" s="1"/>
  <c r="T194" i="476"/>
  <c r="T334" i="476"/>
  <c r="U334" i="476"/>
  <c r="W334" i="476" s="1"/>
  <c r="T187" i="476"/>
  <c r="U187" i="476"/>
  <c r="W187" i="476" s="1"/>
  <c r="T343" i="476"/>
  <c r="U343" i="476"/>
  <c r="W343" i="476" s="1"/>
  <c r="U120" i="476"/>
  <c r="W120" i="476" s="1"/>
  <c r="T120" i="476"/>
  <c r="X120" i="476"/>
  <c r="U214" i="476"/>
  <c r="W214" i="476" s="1"/>
  <c r="T214" i="476"/>
  <c r="U293" i="476"/>
  <c r="W293" i="476" s="1"/>
  <c r="T293" i="476"/>
  <c r="T70" i="476"/>
  <c r="U70" i="476"/>
  <c r="W70" i="476" s="1"/>
  <c r="X70" i="476"/>
  <c r="U373" i="476"/>
  <c r="W373" i="476" s="1"/>
  <c r="T373" i="476"/>
  <c r="U264" i="476"/>
  <c r="W264" i="476" s="1"/>
  <c r="T264" i="476"/>
  <c r="T260" i="476"/>
  <c r="U260" i="476"/>
  <c r="W260" i="476" s="1"/>
  <c r="U408" i="476"/>
  <c r="V408" i="476" s="1"/>
  <c r="T408" i="476"/>
  <c r="T269" i="476"/>
  <c r="U269" i="476"/>
  <c r="W269" i="476" s="1"/>
  <c r="T346" i="476"/>
  <c r="U346" i="476"/>
  <c r="W346" i="476" s="1"/>
  <c r="X115" i="476"/>
  <c r="T115" i="476"/>
  <c r="U115" i="476"/>
  <c r="W115" i="476" s="1"/>
  <c r="T262" i="476"/>
  <c r="U262" i="476"/>
  <c r="W262" i="476" s="1"/>
  <c r="U371" i="476"/>
  <c r="W371" i="476" s="1"/>
  <c r="T371" i="476"/>
  <c r="U301" i="476"/>
  <c r="W301" i="476" s="1"/>
  <c r="T301" i="476"/>
  <c r="X137" i="476"/>
  <c r="T137" i="476"/>
  <c r="U137" i="476"/>
  <c r="W137" i="476" s="1"/>
  <c r="U416" i="476"/>
  <c r="W416" i="476" s="1"/>
  <c r="T416" i="476"/>
  <c r="U429" i="476"/>
  <c r="W429" i="476" s="1"/>
  <c r="T429" i="476"/>
  <c r="U222" i="476"/>
  <c r="W222" i="476" s="1"/>
  <c r="T222" i="476"/>
  <c r="T104" i="476"/>
  <c r="X104" i="476"/>
  <c r="U104" i="476"/>
  <c r="W104" i="476" s="1"/>
  <c r="T415" i="476"/>
  <c r="U415" i="476"/>
  <c r="V415" i="476" s="1"/>
  <c r="T236" i="476"/>
  <c r="U236" i="476"/>
  <c r="W236" i="476" s="1"/>
  <c r="T330" i="476"/>
  <c r="U330" i="476"/>
  <c r="W330" i="476" s="1"/>
  <c r="T25" i="476"/>
  <c r="X25" i="476"/>
  <c r="U25" i="476"/>
  <c r="W25" i="476" s="1"/>
  <c r="T86" i="476"/>
  <c r="U86" i="476"/>
  <c r="V86" i="476" s="1"/>
  <c r="X86" i="476"/>
  <c r="U381" i="476"/>
  <c r="W381" i="476" s="1"/>
  <c r="T381" i="476"/>
  <c r="T401" i="476"/>
  <c r="U401" i="476"/>
  <c r="W401" i="476" s="1"/>
  <c r="T108" i="476"/>
  <c r="X108" i="476"/>
  <c r="U108" i="476"/>
  <c r="W108" i="476" s="1"/>
  <c r="U54" i="476"/>
  <c r="W54" i="476" s="1"/>
  <c r="T54" i="476"/>
  <c r="X54" i="476"/>
  <c r="T63" i="476"/>
  <c r="X63" i="476"/>
  <c r="U63" i="476"/>
  <c r="W63" i="476" s="1"/>
  <c r="T283" i="476"/>
  <c r="U283" i="476"/>
  <c r="W283" i="476" s="1"/>
  <c r="U399" i="476"/>
  <c r="W399" i="476" s="1"/>
  <c r="T399" i="476"/>
  <c r="T354" i="476"/>
  <c r="U354" i="476"/>
  <c r="W354" i="476" s="1"/>
  <c r="U149" i="476"/>
  <c r="W149" i="476" s="1"/>
  <c r="X149" i="476"/>
  <c r="T149" i="476"/>
  <c r="U367" i="476"/>
  <c r="W367" i="476" s="1"/>
  <c r="T367" i="476"/>
  <c r="T421" i="476"/>
  <c r="U421" i="476"/>
  <c r="W421" i="476" s="1"/>
  <c r="T229" i="476"/>
  <c r="U229" i="476"/>
  <c r="W229" i="476" s="1"/>
  <c r="T28" i="476"/>
  <c r="U28" i="476"/>
  <c r="W28" i="476" s="1"/>
  <c r="X28" i="476"/>
  <c r="X23" i="476"/>
  <c r="T23" i="476"/>
  <c r="U23" i="476"/>
  <c r="W23" i="476" s="1"/>
  <c r="U271" i="476"/>
  <c r="V271" i="476" s="1"/>
  <c r="T271" i="476"/>
  <c r="U144" i="476"/>
  <c r="W144" i="476" s="1"/>
  <c r="X144" i="476"/>
  <c r="T144" i="476"/>
  <c r="X57" i="476"/>
  <c r="U57" i="476"/>
  <c r="W57" i="476" s="1"/>
  <c r="T57" i="476"/>
  <c r="T80" i="476"/>
  <c r="U80" i="476"/>
  <c r="V80" i="476" s="1"/>
  <c r="X80" i="476"/>
  <c r="T188" i="476"/>
  <c r="U188" i="476"/>
  <c r="W188" i="476" s="1"/>
  <c r="T123" i="476"/>
  <c r="U123" i="476"/>
  <c r="W123" i="476" s="1"/>
  <c r="X123" i="476"/>
  <c r="T247" i="476"/>
  <c r="U247" i="476"/>
  <c r="W247" i="476" s="1"/>
  <c r="T431" i="476"/>
  <c r="U431" i="476"/>
  <c r="V431" i="476" s="1"/>
  <c r="U387" i="476"/>
  <c r="W387" i="476" s="1"/>
  <c r="T387" i="476"/>
  <c r="T397" i="476"/>
  <c r="U397" i="476"/>
  <c r="W397" i="476" s="1"/>
  <c r="T27" i="476"/>
  <c r="U27" i="476"/>
  <c r="W27" i="476" s="1"/>
  <c r="X27" i="476"/>
  <c r="U355" i="476"/>
  <c r="V355" i="476" s="1"/>
  <c r="T355" i="476"/>
  <c r="X153" i="476"/>
  <c r="T153" i="476"/>
  <c r="U153" i="476"/>
  <c r="W153" i="476" s="1"/>
  <c r="T192" i="476"/>
  <c r="U192" i="476"/>
  <c r="W192" i="476" s="1"/>
  <c r="U351" i="476"/>
  <c r="V351" i="476" s="1"/>
  <c r="T351" i="476"/>
  <c r="U26" i="476"/>
  <c r="W26" i="476" s="1"/>
  <c r="X26" i="476"/>
  <c r="T26" i="476"/>
  <c r="T215" i="476"/>
  <c r="U215" i="476"/>
  <c r="W215" i="476" s="1"/>
  <c r="T47" i="476"/>
  <c r="X47" i="476"/>
  <c r="U47" i="476"/>
  <c r="V47" i="476" s="1"/>
  <c r="U185" i="476"/>
  <c r="W185" i="476" s="1"/>
  <c r="T185" i="476"/>
  <c r="T64" i="476"/>
  <c r="U64" i="476"/>
  <c r="V64" i="476" s="1"/>
  <c r="X64" i="476"/>
  <c r="T317" i="476"/>
  <c r="U317" i="476"/>
  <c r="W317" i="476" s="1"/>
  <c r="T240" i="476"/>
  <c r="U240" i="476"/>
  <c r="V240" i="476" s="1"/>
  <c r="U38" i="476"/>
  <c r="V38" i="476" s="1"/>
  <c r="X38" i="476"/>
  <c r="T38" i="476"/>
  <c r="T85" i="476"/>
  <c r="U85" i="476"/>
  <c r="W85" i="476" s="1"/>
  <c r="X85" i="476"/>
  <c r="T134" i="476"/>
  <c r="X134" i="476"/>
  <c r="U134" i="476"/>
  <c r="W134" i="476" s="1"/>
  <c r="X152" i="476"/>
  <c r="U152" i="476"/>
  <c r="W152" i="476" s="1"/>
  <c r="T152" i="476"/>
  <c r="U384" i="476"/>
  <c r="W384" i="476" s="1"/>
  <c r="T384" i="476"/>
  <c r="U99" i="476"/>
  <c r="W99" i="476" s="1"/>
  <c r="X99" i="476"/>
  <c r="T99" i="476"/>
  <c r="T405" i="476"/>
  <c r="U405" i="476"/>
  <c r="W405" i="476" s="1"/>
  <c r="T218" i="476"/>
  <c r="U218" i="476"/>
  <c r="W218" i="476" s="1"/>
  <c r="X133" i="476"/>
  <c r="T133" i="476"/>
  <c r="U133" i="476"/>
  <c r="W133" i="476" s="1"/>
  <c r="T380" i="476"/>
  <c r="U380" i="476"/>
  <c r="W380" i="476" s="1"/>
  <c r="T323" i="476"/>
  <c r="U323" i="476"/>
  <c r="W323" i="476" s="1"/>
  <c r="U255" i="476"/>
  <c r="W255" i="476" s="1"/>
  <c r="T255" i="476"/>
  <c r="U270" i="476"/>
  <c r="W270" i="476" s="1"/>
  <c r="T270" i="476"/>
  <c r="X84" i="476"/>
  <c r="T84" i="476"/>
  <c r="U84" i="476"/>
  <c r="V84" i="476" s="1"/>
  <c r="U432" i="476"/>
  <c r="W432" i="476" s="1"/>
  <c r="T432" i="476"/>
  <c r="T183" i="476"/>
  <c r="U183" i="476"/>
  <c r="W183" i="476" s="1"/>
  <c r="U385" i="476"/>
  <c r="W385" i="476" s="1"/>
  <c r="T385" i="476"/>
  <c r="X56" i="476"/>
  <c r="U56" i="476"/>
  <c r="V56" i="476" s="1"/>
  <c r="T56" i="476"/>
  <c r="U143" i="476"/>
  <c r="W143" i="476" s="1"/>
  <c r="X143" i="476"/>
  <c r="T143" i="476"/>
  <c r="U361" i="476"/>
  <c r="W361" i="476" s="1"/>
  <c r="T361" i="476"/>
  <c r="U310" i="476"/>
  <c r="W310" i="476" s="1"/>
  <c r="T310" i="476"/>
  <c r="U430" i="476"/>
  <c r="W430" i="476" s="1"/>
  <c r="T430" i="476"/>
  <c r="T252" i="476"/>
  <c r="U252" i="476"/>
  <c r="W252" i="476" s="1"/>
  <c r="T339" i="476"/>
  <c r="U339" i="476"/>
  <c r="W339" i="476" s="1"/>
  <c r="U340" i="476"/>
  <c r="W340" i="476" s="1"/>
  <c r="T340" i="476"/>
  <c r="T230" i="476"/>
  <c r="U230" i="476"/>
  <c r="V230" i="476" s="1"/>
  <c r="T107" i="476"/>
  <c r="U107" i="476"/>
  <c r="W107" i="476" s="1"/>
  <c r="X107" i="476"/>
  <c r="T285" i="476"/>
  <c r="U285" i="476"/>
  <c r="V285" i="476" s="1"/>
  <c r="T315" i="476"/>
  <c r="U315" i="476"/>
  <c r="V315" i="476" s="1"/>
  <c r="X79" i="476"/>
  <c r="T79" i="476"/>
  <c r="U79" i="476"/>
  <c r="W79" i="476" s="1"/>
  <c r="T305" i="476"/>
  <c r="U305" i="476"/>
  <c r="W305" i="476" s="1"/>
  <c r="U378" i="476"/>
  <c r="W378" i="476" s="1"/>
  <c r="T378" i="476"/>
  <c r="T198" i="476"/>
  <c r="U198" i="476"/>
  <c r="W198" i="476" s="1"/>
  <c r="U119" i="476"/>
  <c r="W119" i="476" s="1"/>
  <c r="T119" i="476"/>
  <c r="X119" i="476"/>
  <c r="T382" i="476"/>
  <c r="U382" i="476"/>
  <c r="W382" i="476" s="1"/>
  <c r="U128" i="476"/>
  <c r="W128" i="476" s="1"/>
  <c r="T128" i="476"/>
  <c r="X128" i="476"/>
  <c r="U426" i="476"/>
  <c r="W426" i="476" s="1"/>
  <c r="T426" i="476"/>
  <c r="U21" i="476"/>
  <c r="W21" i="476" s="1"/>
  <c r="X21" i="476"/>
  <c r="T21" i="476"/>
  <c r="U173" i="476"/>
  <c r="W173" i="476" s="1"/>
  <c r="T173" i="476"/>
  <c r="U226" i="476"/>
  <c r="W226" i="476" s="1"/>
  <c r="T226" i="476"/>
  <c r="T265" i="476"/>
  <c r="U265" i="476"/>
  <c r="W265" i="476" s="1"/>
  <c r="U168" i="476"/>
  <c r="V168" i="476" s="1"/>
  <c r="T168" i="476"/>
  <c r="U300" i="476"/>
  <c r="W300" i="476" s="1"/>
  <c r="T300" i="476"/>
  <c r="X160" i="476"/>
  <c r="U160" i="476"/>
  <c r="V160" i="476" s="1"/>
  <c r="T160" i="476"/>
  <c r="U389" i="476"/>
  <c r="W389" i="476" s="1"/>
  <c r="T389" i="476"/>
  <c r="U182" i="476"/>
  <c r="W182" i="476" s="1"/>
  <c r="T182" i="476"/>
  <c r="T290" i="476"/>
  <c r="U290" i="476"/>
  <c r="V290" i="476" s="1"/>
  <c r="T129" i="476"/>
  <c r="U129" i="476"/>
  <c r="W129" i="476" s="1"/>
  <c r="X129" i="476"/>
  <c r="X110" i="476"/>
  <c r="U110" i="476"/>
  <c r="W110" i="476" s="1"/>
  <c r="T110" i="476"/>
  <c r="U419" i="476"/>
  <c r="W419" i="476" s="1"/>
  <c r="T419" i="476"/>
  <c r="U116" i="476"/>
  <c r="W116" i="476" s="1"/>
  <c r="X116" i="476"/>
  <c r="T116" i="476"/>
  <c r="U251" i="476"/>
  <c r="W251" i="476" s="1"/>
  <c r="T251" i="476"/>
  <c r="T117" i="476"/>
  <c r="U117" i="476"/>
  <c r="W117" i="476" s="1"/>
  <c r="X117" i="476"/>
  <c r="X109" i="476"/>
  <c r="U109" i="476"/>
  <c r="W109" i="476" s="1"/>
  <c r="T109" i="476"/>
  <c r="X156" i="476"/>
  <c r="U156" i="476"/>
  <c r="W156" i="476" s="1"/>
  <c r="T156" i="476"/>
  <c r="U316" i="476"/>
  <c r="W316" i="476" s="1"/>
  <c r="T316" i="476"/>
  <c r="U375" i="476"/>
  <c r="W375" i="476" s="1"/>
  <c r="T375" i="476"/>
  <c r="T312" i="476"/>
  <c r="U312" i="476"/>
  <c r="W312" i="476" s="1"/>
  <c r="T420" i="476"/>
  <c r="U420" i="476"/>
  <c r="W420" i="476" s="1"/>
  <c r="U313" i="476"/>
  <c r="W313" i="476" s="1"/>
  <c r="T313" i="476"/>
  <c r="T254" i="476"/>
  <c r="U254" i="476"/>
  <c r="W254" i="476" s="1"/>
  <c r="T286" i="476"/>
  <c r="U286" i="476"/>
  <c r="W286" i="476" s="1"/>
  <c r="U224" i="476"/>
  <c r="W224" i="476" s="1"/>
  <c r="T224" i="476"/>
  <c r="U88" i="476"/>
  <c r="W88" i="476" s="1"/>
  <c r="X88" i="476"/>
  <c r="T88" i="476"/>
  <c r="X138" i="476"/>
  <c r="T138" i="476"/>
  <c r="U138" i="476"/>
  <c r="W138" i="476" s="1"/>
  <c r="X55" i="476"/>
  <c r="U55" i="476"/>
  <c r="W55" i="476" s="1"/>
  <c r="T55" i="476"/>
  <c r="U295" i="476"/>
  <c r="W295" i="476" s="1"/>
  <c r="T295" i="476"/>
  <c r="X136" i="476"/>
  <c r="U136" i="476"/>
  <c r="W136" i="476" s="1"/>
  <c r="T136" i="476"/>
  <c r="X111" i="476"/>
  <c r="U111" i="476"/>
  <c r="W111" i="476" s="1"/>
  <c r="T111" i="476"/>
  <c r="T65" i="476"/>
  <c r="X65" i="476"/>
  <c r="U65" i="476"/>
  <c r="W65" i="476" s="1"/>
  <c r="X161" i="476"/>
  <c r="U161" i="476"/>
  <c r="W161" i="476" s="1"/>
  <c r="T161" i="476"/>
  <c r="T297" i="476"/>
  <c r="U297" i="476"/>
  <c r="W297" i="476" s="1"/>
  <c r="X32" i="476"/>
  <c r="T32" i="476"/>
  <c r="U32" i="476"/>
  <c r="V32" i="476" s="1"/>
  <c r="T423" i="476"/>
  <c r="U423" i="476"/>
  <c r="W423" i="476" s="1"/>
  <c r="T37" i="476"/>
  <c r="W37" i="476"/>
  <c r="X37" i="476"/>
  <c r="U37" i="476"/>
  <c r="V37" i="476" s="1"/>
  <c r="X76" i="476"/>
  <c r="U76" i="476"/>
  <c r="W76" i="476" s="1"/>
  <c r="T76" i="476"/>
  <c r="T414" i="476"/>
  <c r="U414" i="476"/>
  <c r="W414" i="476" s="1"/>
  <c r="X105" i="476"/>
  <c r="U105" i="476"/>
  <c r="W105" i="476" s="1"/>
  <c r="T105" i="476"/>
  <c r="U321" i="476"/>
  <c r="W321" i="476" s="1"/>
  <c r="T321" i="476"/>
  <c r="T175" i="476"/>
  <c r="U175" i="476"/>
  <c r="W175" i="476" s="1"/>
  <c r="U246" i="476"/>
  <c r="W246" i="476" s="1"/>
  <c r="T246" i="476"/>
  <c r="U338" i="476"/>
  <c r="W338" i="476" s="1"/>
  <c r="T338" i="476"/>
  <c r="X155" i="476"/>
  <c r="U155" i="476"/>
  <c r="W155" i="476" s="1"/>
  <c r="T155" i="476"/>
  <c r="T118" i="476"/>
  <c r="U118" i="476"/>
  <c r="W118" i="476" s="1"/>
  <c r="X118" i="476"/>
  <c r="T179" i="476"/>
  <c r="U179" i="476"/>
  <c r="W179" i="476" s="1"/>
  <c r="U267" i="476"/>
  <c r="W267" i="476" s="1"/>
  <c r="T267" i="476"/>
  <c r="X62" i="476"/>
  <c r="U62" i="476"/>
  <c r="W62" i="476" s="1"/>
  <c r="T62" i="476"/>
  <c r="U147" i="476"/>
  <c r="W147" i="476" s="1"/>
  <c r="T147" i="476"/>
  <c r="X147" i="476"/>
  <c r="W24" i="476"/>
  <c r="X24" i="476"/>
  <c r="U24" i="476"/>
  <c r="V24" i="476" s="1"/>
  <c r="T24" i="476"/>
  <c r="T158" i="476"/>
  <c r="X158" i="476"/>
  <c r="U158" i="476"/>
  <c r="W158" i="476" s="1"/>
  <c r="T287" i="476"/>
  <c r="U287" i="476"/>
  <c r="W287" i="476" s="1"/>
  <c r="U125" i="476"/>
  <c r="W125" i="476" s="1"/>
  <c r="T125" i="476"/>
  <c r="X125" i="476"/>
  <c r="U43" i="476"/>
  <c r="V43" i="476" s="1"/>
  <c r="X43" i="476"/>
  <c r="T43" i="476"/>
  <c r="U98" i="476"/>
  <c r="W98" i="476" s="1"/>
  <c r="X98" i="476"/>
  <c r="T98" i="476"/>
  <c r="T41" i="476"/>
  <c r="X41" i="476"/>
  <c r="U41" i="476"/>
  <c r="W41" i="476" s="1"/>
  <c r="U30" i="476"/>
  <c r="W30" i="476" s="1"/>
  <c r="T30" i="476"/>
  <c r="X30" i="476"/>
  <c r="U303" i="476"/>
  <c r="W303" i="476" s="1"/>
  <c r="T303" i="476"/>
  <c r="T166" i="476"/>
  <c r="X166" i="476"/>
  <c r="U166" i="476"/>
  <c r="W166" i="476" s="1"/>
  <c r="T184" i="476"/>
  <c r="U184" i="476"/>
  <c r="V184" i="476" s="1"/>
  <c r="T425" i="476"/>
  <c r="U425" i="476"/>
  <c r="V425" i="476" s="1"/>
  <c r="U235" i="476"/>
  <c r="W235" i="476" s="1"/>
  <c r="T235" i="476"/>
  <c r="U164" i="476"/>
  <c r="W164" i="476" s="1"/>
  <c r="X164" i="476"/>
  <c r="T164" i="476"/>
  <c r="T180" i="476"/>
  <c r="U180" i="476"/>
  <c r="V180" i="476" s="1"/>
  <c r="T272" i="476"/>
  <c r="U272" i="476"/>
  <c r="W272" i="476" s="1"/>
  <c r="T276" i="476"/>
  <c r="U276" i="476"/>
  <c r="V276" i="476" s="1"/>
  <c r="X83" i="476"/>
  <c r="T83" i="476"/>
  <c r="U83" i="476"/>
  <c r="W83" i="476" s="1"/>
  <c r="U299" i="476"/>
  <c r="W299" i="476" s="1"/>
  <c r="T299" i="476"/>
  <c r="T291" i="476"/>
  <c r="U291" i="476"/>
  <c r="W291" i="476" s="1"/>
  <c r="T75" i="476"/>
  <c r="U75" i="476"/>
  <c r="W75" i="476" s="1"/>
  <c r="X75" i="476"/>
  <c r="U396" i="476"/>
  <c r="W396" i="476" s="1"/>
  <c r="T396" i="476"/>
  <c r="X130" i="476"/>
  <c r="T130" i="476"/>
  <c r="U130" i="476"/>
  <c r="W130" i="476" s="1"/>
  <c r="U353" i="476"/>
  <c r="W353" i="476" s="1"/>
  <c r="T353" i="476"/>
  <c r="U263" i="476"/>
  <c r="W263" i="476" s="1"/>
  <c r="T263" i="476"/>
  <c r="T29" i="476"/>
  <c r="U29" i="476"/>
  <c r="W29" i="476" s="1"/>
  <c r="X29" i="476"/>
  <c r="U388" i="476"/>
  <c r="W388" i="476" s="1"/>
  <c r="T388" i="476"/>
  <c r="U126" i="476"/>
  <c r="W126" i="476" s="1"/>
  <c r="T126" i="476"/>
  <c r="X126" i="476"/>
  <c r="T352" i="476"/>
  <c r="U352" i="476"/>
  <c r="W352" i="476" s="1"/>
  <c r="T411" i="476"/>
  <c r="U411" i="476"/>
  <c r="W411" i="476" s="1"/>
  <c r="U237" i="476"/>
  <c r="W237" i="476" s="1"/>
  <c r="T237" i="476"/>
  <c r="T231" i="476"/>
  <c r="U231" i="476"/>
  <c r="V231" i="476" s="1"/>
  <c r="T428" i="476"/>
  <c r="U428" i="476"/>
  <c r="V428" i="476" s="1"/>
  <c r="T347" i="476"/>
  <c r="U347" i="476"/>
  <c r="W347" i="476" s="1"/>
  <c r="T174" i="476"/>
  <c r="U174" i="476"/>
  <c r="W174" i="476" s="1"/>
  <c r="T210" i="476"/>
  <c r="U210" i="476"/>
  <c r="W210" i="476" s="1"/>
  <c r="X58" i="476"/>
  <c r="U58" i="476"/>
  <c r="W58" i="476" s="1"/>
  <c r="T58" i="476"/>
  <c r="T374" i="476"/>
  <c r="U374" i="476"/>
  <c r="W374" i="476" s="1"/>
  <c r="X52" i="476"/>
  <c r="T52" i="476"/>
  <c r="U52" i="476"/>
  <c r="V52" i="476" s="1"/>
  <c r="T348" i="476"/>
  <c r="U348" i="476"/>
  <c r="W348" i="476" s="1"/>
  <c r="T360" i="476"/>
  <c r="U360" i="476"/>
  <c r="W360" i="476" s="1"/>
  <c r="T206" i="476"/>
  <c r="U206" i="476"/>
  <c r="V206" i="476" s="1"/>
  <c r="T319" i="476"/>
  <c r="U319" i="476"/>
  <c r="W319" i="476" s="1"/>
  <c r="U358" i="476"/>
  <c r="W358" i="476" s="1"/>
  <c r="T358" i="476"/>
  <c r="U275" i="476"/>
  <c r="W275" i="476" s="1"/>
  <c r="T275" i="476"/>
  <c r="U44" i="476"/>
  <c r="V44" i="476" s="1"/>
  <c r="X44" i="476"/>
  <c r="T44" i="476"/>
  <c r="T213" i="476"/>
  <c r="U213" i="476"/>
  <c r="W213" i="476" s="1"/>
  <c r="X145" i="476"/>
  <c r="T145" i="476"/>
  <c r="U145" i="476"/>
  <c r="W145" i="476" s="1"/>
  <c r="T402" i="476"/>
  <c r="U402" i="476"/>
  <c r="W402" i="476" s="1"/>
  <c r="U296" i="476"/>
  <c r="V296" i="476" s="1"/>
  <c r="T296" i="476"/>
  <c r="T106" i="476"/>
  <c r="U106" i="476"/>
  <c r="W106" i="476" s="1"/>
  <c r="X106" i="476"/>
  <c r="T268" i="476"/>
  <c r="U268" i="476"/>
  <c r="W268" i="476" s="1"/>
  <c r="T418" i="476"/>
  <c r="U418" i="476"/>
  <c r="V418" i="476" s="1"/>
  <c r="X33" i="476"/>
  <c r="U33" i="476"/>
  <c r="V33" i="476" s="1"/>
  <c r="T33" i="476"/>
  <c r="T365" i="476"/>
  <c r="U365" i="476"/>
  <c r="W365" i="476" s="1"/>
  <c r="X114" i="476"/>
  <c r="T114" i="476"/>
  <c r="U114" i="476"/>
  <c r="W114" i="476" s="1"/>
  <c r="U409" i="476"/>
  <c r="W409" i="476" s="1"/>
  <c r="T409" i="476"/>
  <c r="T50" i="470"/>
  <c r="P33" i="291" s="1"/>
  <c r="P32" i="291"/>
  <c r="T345" i="476"/>
  <c r="U345" i="476"/>
  <c r="W345" i="476" s="1"/>
  <c r="X94" i="476"/>
  <c r="U94" i="476"/>
  <c r="W94" i="476" s="1"/>
  <c r="T94" i="476"/>
  <c r="U306" i="476"/>
  <c r="W306" i="476" s="1"/>
  <c r="T306" i="476"/>
  <c r="U90" i="476"/>
  <c r="W90" i="476" s="1"/>
  <c r="T90" i="476"/>
  <c r="X90" i="476"/>
  <c r="U412" i="476"/>
  <c r="W412" i="476" s="1"/>
  <c r="T412" i="476"/>
  <c r="X124" i="476"/>
  <c r="U124" i="476"/>
  <c r="W124" i="476" s="1"/>
  <c r="T124" i="476"/>
  <c r="X162" i="476"/>
  <c r="U162" i="476"/>
  <c r="W162" i="476" s="1"/>
  <c r="T162" i="476"/>
  <c r="T377" i="476"/>
  <c r="U377" i="476"/>
  <c r="V377" i="476" s="1"/>
  <c r="U189" i="476"/>
  <c r="W189" i="476" s="1"/>
  <c r="T189" i="476"/>
  <c r="U95" i="476"/>
  <c r="W95" i="476" s="1"/>
  <c r="T95" i="476"/>
  <c r="X95" i="476"/>
  <c r="U176" i="476"/>
  <c r="V176" i="476" s="1"/>
  <c r="T176" i="476"/>
  <c r="T211" i="476"/>
  <c r="U211" i="476"/>
  <c r="W211" i="476" s="1"/>
  <c r="T335" i="476"/>
  <c r="U335" i="476"/>
  <c r="W335" i="476" s="1"/>
  <c r="T266" i="476"/>
  <c r="U266" i="476"/>
  <c r="W266" i="476" s="1"/>
  <c r="T223" i="476"/>
  <c r="U223" i="476"/>
  <c r="W223" i="476" s="1"/>
  <c r="T204" i="476"/>
  <c r="U204" i="476"/>
  <c r="W204" i="476" s="1"/>
  <c r="X74" i="476"/>
  <c r="T74" i="476"/>
  <c r="U74" i="476"/>
  <c r="W74" i="476" s="1"/>
  <c r="X39" i="476"/>
  <c r="U39" i="476"/>
  <c r="W39" i="476" s="1"/>
  <c r="T39" i="476"/>
  <c r="U53" i="476"/>
  <c r="W53" i="476" s="1"/>
  <c r="X53" i="476"/>
  <c r="T53" i="476"/>
  <c r="U163" i="476"/>
  <c r="W163" i="476" s="1"/>
  <c r="X163" i="476"/>
  <c r="T163" i="476"/>
  <c r="U68" i="476"/>
  <c r="W68" i="476" s="1"/>
  <c r="X68" i="476"/>
  <c r="T68" i="476"/>
  <c r="U372" i="476"/>
  <c r="W372" i="476" s="1"/>
  <c r="T372" i="476"/>
  <c r="U318" i="476"/>
  <c r="W318" i="476" s="1"/>
  <c r="T318" i="476"/>
  <c r="T422" i="476"/>
  <c r="U422" i="476"/>
  <c r="W422" i="476" s="1"/>
  <c r="U196" i="476"/>
  <c r="V196" i="476" s="1"/>
  <c r="T196" i="476"/>
  <c r="T258" i="476"/>
  <c r="U258" i="476"/>
  <c r="V258" i="476" s="1"/>
  <c r="U233" i="476"/>
  <c r="W233" i="476" s="1"/>
  <c r="T233" i="476"/>
  <c r="U46" i="476"/>
  <c r="V46" i="476" s="1"/>
  <c r="X46" i="476"/>
  <c r="T46" i="476"/>
  <c r="T122" i="476"/>
  <c r="U122" i="476"/>
  <c r="W122" i="476" s="1"/>
  <c r="X122" i="476"/>
  <c r="T379" i="476"/>
  <c r="U379" i="476"/>
  <c r="W379" i="476" s="1"/>
  <c r="X150" i="476"/>
  <c r="U150" i="476"/>
  <c r="W150" i="476" s="1"/>
  <c r="T150" i="476"/>
  <c r="T366" i="476"/>
  <c r="U366" i="476"/>
  <c r="W366" i="476" s="1"/>
  <c r="U350" i="476"/>
  <c r="W350" i="476" s="1"/>
  <c r="T350" i="476"/>
  <c r="U197" i="476"/>
  <c r="W197" i="476" s="1"/>
  <c r="T197" i="476"/>
  <c r="T370" i="476"/>
  <c r="U370" i="476"/>
  <c r="W370" i="476" s="1"/>
  <c r="U368" i="476"/>
  <c r="W368" i="476" s="1"/>
  <c r="T368" i="476"/>
  <c r="T253" i="476"/>
  <c r="U253" i="476"/>
  <c r="W253" i="476" s="1"/>
  <c r="T337" i="476"/>
  <c r="U337" i="476"/>
  <c r="W337" i="476" s="1"/>
  <c r="U101" i="476"/>
  <c r="W101" i="476" s="1"/>
  <c r="T101" i="476"/>
  <c r="X101" i="476"/>
  <c r="U216" i="476"/>
  <c r="V216" i="476" s="1"/>
  <c r="T216" i="476"/>
  <c r="W49" i="476"/>
  <c r="X49" i="476"/>
  <c r="T49" i="476"/>
  <c r="U49" i="476"/>
  <c r="V49" i="476" s="1"/>
  <c r="T60" i="476"/>
  <c r="U60" i="476"/>
  <c r="W60" i="476" s="1"/>
  <c r="X60" i="476"/>
  <c r="U48" i="476"/>
  <c r="W48" i="476" s="1"/>
  <c r="T48" i="476"/>
  <c r="V48" i="476"/>
  <c r="X48" i="476"/>
  <c r="T219" i="476"/>
  <c r="U219" i="476"/>
  <c r="W219" i="476" s="1"/>
  <c r="U342" i="476"/>
  <c r="W342" i="476" s="1"/>
  <c r="T342" i="476"/>
  <c r="U288" i="476"/>
  <c r="V288" i="476" s="1"/>
  <c r="T288" i="476"/>
  <c r="U227" i="476"/>
  <c r="W227" i="476" s="1"/>
  <c r="T227" i="476"/>
  <c r="T333" i="476"/>
  <c r="U333" i="476"/>
  <c r="W333" i="476" s="1"/>
  <c r="U177" i="476"/>
  <c r="W177" i="476" s="1"/>
  <c r="T177" i="476"/>
  <c r="U329" i="476"/>
  <c r="W329" i="476" s="1"/>
  <c r="T329" i="476"/>
  <c r="U167" i="476"/>
  <c r="W167" i="476" s="1"/>
  <c r="T167" i="476"/>
  <c r="T148" i="476"/>
  <c r="X148" i="476"/>
  <c r="U148" i="476"/>
  <c r="W148" i="476" s="1"/>
  <c r="T259" i="476"/>
  <c r="U259" i="476"/>
  <c r="W259" i="476" s="1"/>
  <c r="U356" i="476"/>
  <c r="W356" i="476" s="1"/>
  <c r="T356" i="476"/>
  <c r="T199" i="476"/>
  <c r="U199" i="476"/>
  <c r="V199" i="476" s="1"/>
  <c r="T50" i="476"/>
  <c r="U50" i="476"/>
  <c r="W50" i="476" s="1"/>
  <c r="X50" i="476"/>
  <c r="U386" i="476"/>
  <c r="W386" i="476" s="1"/>
  <c r="T386" i="476"/>
  <c r="T171" i="476"/>
  <c r="U171" i="476"/>
  <c r="W171" i="476" s="1"/>
  <c r="T193" i="476"/>
  <c r="U193" i="476"/>
  <c r="W193" i="476" s="1"/>
  <c r="T82" i="476"/>
  <c r="U82" i="476"/>
  <c r="W82" i="476" s="1"/>
  <c r="X82" i="476"/>
  <c r="X51" i="476"/>
  <c r="U51" i="476"/>
  <c r="V51" i="476" s="1"/>
  <c r="T51" i="476"/>
  <c r="T35" i="476"/>
  <c r="X35" i="476"/>
  <c r="U35" i="476"/>
  <c r="W35" i="476" s="1"/>
  <c r="T71" i="476"/>
  <c r="X71" i="476"/>
  <c r="U71" i="476"/>
  <c r="W71" i="476" s="1"/>
  <c r="U203" i="476"/>
  <c r="W203" i="476" s="1"/>
  <c r="T203" i="476"/>
  <c r="U311" i="476"/>
  <c r="W311" i="476" s="1"/>
  <c r="T311" i="476"/>
  <c r="T59" i="476"/>
  <c r="X59" i="476"/>
  <c r="U59" i="476"/>
  <c r="W59" i="476" s="1"/>
  <c r="U407" i="476"/>
  <c r="W407" i="476" s="1"/>
  <c r="T407" i="476"/>
  <c r="U103" i="476"/>
  <c r="W103" i="476" s="1"/>
  <c r="T103" i="476"/>
  <c r="X103" i="476"/>
  <c r="T282" i="476"/>
  <c r="U282" i="476"/>
  <c r="W282" i="476" s="1"/>
  <c r="T241" i="476"/>
  <c r="U241" i="476"/>
  <c r="W241" i="476" s="1"/>
  <c r="U314" i="476"/>
  <c r="W314" i="476" s="1"/>
  <c r="T314" i="476"/>
  <c r="T410" i="476"/>
  <c r="U410" i="476"/>
  <c r="V410" i="476" s="1"/>
  <c r="U404" i="476"/>
  <c r="W404" i="476" s="1"/>
  <c r="T404" i="476"/>
  <c r="U261" i="476"/>
  <c r="W261" i="476" s="1"/>
  <c r="T261" i="476"/>
  <c r="U362" i="476"/>
  <c r="V362" i="476" s="1"/>
  <c r="T362" i="476"/>
  <c r="X146" i="476"/>
  <c r="T146" i="476"/>
  <c r="U146" i="476"/>
  <c r="W146" i="476" s="1"/>
  <c r="T190" i="476"/>
  <c r="U190" i="476"/>
  <c r="W190" i="476" s="1"/>
  <c r="T359" i="476"/>
  <c r="U359" i="476"/>
  <c r="W359" i="476" s="1"/>
  <c r="U40" i="476"/>
  <c r="V40" i="476" s="1"/>
  <c r="X40" i="476"/>
  <c r="T40" i="476"/>
  <c r="U250" i="476"/>
  <c r="W250" i="476" s="1"/>
  <c r="T250" i="476"/>
  <c r="U273" i="476"/>
  <c r="W273" i="476" s="1"/>
  <c r="T273" i="476"/>
  <c r="U406" i="476"/>
  <c r="W406" i="476" s="1"/>
  <c r="T406" i="476"/>
  <c r="U205" i="476"/>
  <c r="W205" i="476" s="1"/>
  <c r="T205" i="476"/>
  <c r="T376" i="476"/>
  <c r="U376" i="476"/>
  <c r="W376" i="476" s="1"/>
  <c r="U336" i="476"/>
  <c r="W336" i="476" s="1"/>
  <c r="T336" i="476"/>
  <c r="T42" i="476"/>
  <c r="X42" i="476"/>
  <c r="U42" i="476"/>
  <c r="V42" i="476" s="1"/>
  <c r="T191" i="476"/>
  <c r="U191" i="476"/>
  <c r="W191" i="476" s="1"/>
  <c r="T257" i="476"/>
  <c r="U257" i="476"/>
  <c r="W257" i="476" s="1"/>
  <c r="X113" i="476"/>
  <c r="T113" i="476"/>
  <c r="U113" i="476"/>
  <c r="W113" i="476" s="1"/>
  <c r="T292" i="476"/>
  <c r="U292" i="476"/>
  <c r="V292" i="476" s="1"/>
  <c r="T324" i="476"/>
  <c r="U324" i="476"/>
  <c r="W324" i="476" s="1"/>
  <c r="U132" i="476"/>
  <c r="W132" i="476" s="1"/>
  <c r="X132" i="476"/>
  <c r="T132" i="476"/>
  <c r="U234" i="476"/>
  <c r="V234" i="476" s="1"/>
  <c r="T234" i="476"/>
  <c r="X140" i="476"/>
  <c r="T140" i="476"/>
  <c r="U140" i="476"/>
  <c r="W140" i="476" s="1"/>
  <c r="T31" i="476"/>
  <c r="U31" i="476"/>
  <c r="W31" i="476" s="1"/>
  <c r="X31" i="476"/>
  <c r="T212" i="476"/>
  <c r="U212" i="476"/>
  <c r="W212" i="476" s="1"/>
  <c r="U77" i="476"/>
  <c r="W77" i="476" s="1"/>
  <c r="T77" i="476"/>
  <c r="X77" i="476"/>
  <c r="T433" i="476"/>
  <c r="U433" i="476"/>
  <c r="V433" i="476" s="1"/>
  <c r="U394" i="476"/>
  <c r="W394" i="476" s="1"/>
  <c r="T394" i="476"/>
  <c r="X151" i="476"/>
  <c r="U151" i="476"/>
  <c r="V151" i="476" s="1"/>
  <c r="T151" i="476"/>
  <c r="T217" i="476"/>
  <c r="U217" i="476"/>
  <c r="W217" i="476" s="1"/>
  <c r="V19" i="476" l="1"/>
  <c r="V28" i="476"/>
  <c r="W33" i="476"/>
  <c r="V31" i="476"/>
  <c r="V27" i="476"/>
  <c r="V21" i="476"/>
  <c r="V39" i="476"/>
  <c r="W40" i="476"/>
  <c r="AO17" i="476"/>
  <c r="T39" i="478" s="1"/>
  <c r="V41" i="476"/>
  <c r="W20" i="476"/>
  <c r="AC20" i="476" s="1"/>
  <c r="I42" i="478" s="1"/>
  <c r="W38" i="476"/>
  <c r="W51" i="476"/>
  <c r="W52" i="476"/>
  <c r="V29" i="476"/>
  <c r="AB29" i="476" s="1"/>
  <c r="H51" i="478" s="1"/>
  <c r="V26" i="476"/>
  <c r="W22" i="476"/>
  <c r="W42" i="476"/>
  <c r="V50" i="476"/>
  <c r="W44" i="476"/>
  <c r="W43" i="476"/>
  <c r="W32" i="476"/>
  <c r="AC32" i="476" s="1"/>
  <c r="I54" i="478" s="1"/>
  <c r="W47" i="476"/>
  <c r="V23" i="476"/>
  <c r="V45" i="476"/>
  <c r="W46" i="476"/>
  <c r="V30" i="476"/>
  <c r="V25" i="476"/>
  <c r="W34" i="476"/>
  <c r="V307" i="476"/>
  <c r="W36" i="476"/>
  <c r="AI17" i="476" s="1"/>
  <c r="N39" i="478" s="1"/>
  <c r="V35" i="476"/>
  <c r="AB35" i="476" s="1"/>
  <c r="H57" i="478" s="1"/>
  <c r="V266" i="476"/>
  <c r="V91" i="476"/>
  <c r="V318" i="476"/>
  <c r="V328" i="476"/>
  <c r="V142" i="476"/>
  <c r="V395" i="476"/>
  <c r="V145" i="476"/>
  <c r="V213" i="476"/>
  <c r="V280" i="476"/>
  <c r="V75" i="476"/>
  <c r="V173" i="476"/>
  <c r="V426" i="476"/>
  <c r="V333" i="476"/>
  <c r="V389" i="476"/>
  <c r="W160" i="476"/>
  <c r="V79" i="476"/>
  <c r="V359" i="476"/>
  <c r="V372" i="476"/>
  <c r="W231" i="476"/>
  <c r="V312" i="476"/>
  <c r="V421" i="476"/>
  <c r="V371" i="476"/>
  <c r="V141" i="476"/>
  <c r="V245" i="476"/>
  <c r="W216" i="476"/>
  <c r="W196" i="476"/>
  <c r="W285" i="476"/>
  <c r="V236" i="476"/>
  <c r="V115" i="476"/>
  <c r="V346" i="476"/>
  <c r="W284" i="476"/>
  <c r="V201" i="476"/>
  <c r="V55" i="476"/>
  <c r="V286" i="476"/>
  <c r="W290" i="476"/>
  <c r="V214" i="476"/>
  <c r="V127" i="476"/>
  <c r="V172" i="476"/>
  <c r="V406" i="476"/>
  <c r="V167" i="476"/>
  <c r="V163" i="476"/>
  <c r="W425" i="476"/>
  <c r="W240" i="476"/>
  <c r="V108" i="476"/>
  <c r="V137" i="476"/>
  <c r="V93" i="476"/>
  <c r="V200" i="476"/>
  <c r="V278" i="476"/>
  <c r="V289" i="476"/>
  <c r="W151" i="476"/>
  <c r="V394" i="476"/>
  <c r="V171" i="476"/>
  <c r="W288" i="476"/>
  <c r="V335" i="476"/>
  <c r="W377" i="476"/>
  <c r="V414" i="476"/>
  <c r="V420" i="476"/>
  <c r="W168" i="476"/>
  <c r="V128" i="476"/>
  <c r="W315" i="476"/>
  <c r="W64" i="476"/>
  <c r="V185" i="476"/>
  <c r="V63" i="476"/>
  <c r="V187" i="476"/>
  <c r="V66" i="476"/>
  <c r="W159" i="476"/>
  <c r="V357" i="476"/>
  <c r="W80" i="476"/>
  <c r="W391" i="476"/>
  <c r="V90" i="476"/>
  <c r="V126" i="476"/>
  <c r="V246" i="476"/>
  <c r="V143" i="476"/>
  <c r="V270" i="476"/>
  <c r="V72" i="476"/>
  <c r="V220" i="476"/>
  <c r="V314" i="476"/>
  <c r="V358" i="476"/>
  <c r="W428" i="476"/>
  <c r="V237" i="476"/>
  <c r="V396" i="476"/>
  <c r="V98" i="476"/>
  <c r="V430" i="476"/>
  <c r="W431" i="476"/>
  <c r="V54" i="476"/>
  <c r="V301" i="476"/>
  <c r="V157" i="476"/>
  <c r="V139" i="476"/>
  <c r="V427" i="476"/>
  <c r="V294" i="476"/>
  <c r="V103" i="476"/>
  <c r="V336" i="476"/>
  <c r="W433" i="476"/>
  <c r="V190" i="476"/>
  <c r="W362" i="476"/>
  <c r="V253" i="476"/>
  <c r="V53" i="476"/>
  <c r="V189" i="476"/>
  <c r="V94" i="476"/>
  <c r="V409" i="476"/>
  <c r="W296" i="476"/>
  <c r="V275" i="476"/>
  <c r="V375" i="476"/>
  <c r="V116" i="476"/>
  <c r="V378" i="476"/>
  <c r="V152" i="476"/>
  <c r="V134" i="476"/>
  <c r="V85" i="476"/>
  <c r="W408" i="476"/>
  <c r="V325" i="476"/>
  <c r="V279" i="476"/>
  <c r="V400" i="476"/>
  <c r="W221" i="476"/>
  <c r="V178" i="476"/>
  <c r="V320" i="476"/>
  <c r="V186" i="476"/>
  <c r="V181" i="476"/>
  <c r="V364" i="476"/>
  <c r="V205" i="476"/>
  <c r="V217" i="476"/>
  <c r="V250" i="476"/>
  <c r="V71" i="476"/>
  <c r="V82" i="476"/>
  <c r="V259" i="476"/>
  <c r="V342" i="476"/>
  <c r="V101" i="476"/>
  <c r="V337" i="476"/>
  <c r="V370" i="476"/>
  <c r="V366" i="476"/>
  <c r="V122" i="476"/>
  <c r="V422" i="476"/>
  <c r="V388" i="476"/>
  <c r="V299" i="476"/>
  <c r="V303" i="476"/>
  <c r="V105" i="476"/>
  <c r="V224" i="476"/>
  <c r="V313" i="476"/>
  <c r="V265" i="476"/>
  <c r="V226" i="476"/>
  <c r="AB21" i="476"/>
  <c r="H43" i="478" s="1"/>
  <c r="V119" i="476"/>
  <c r="V384" i="476"/>
  <c r="W351" i="476"/>
  <c r="V57" i="476"/>
  <c r="V144" i="476"/>
  <c r="W86" i="476"/>
  <c r="V416" i="476"/>
  <c r="V264" i="476"/>
  <c r="V277" i="476"/>
  <c r="V393" i="476"/>
  <c r="W112" i="476"/>
  <c r="V228" i="476"/>
  <c r="V417" i="476"/>
  <c r="V100" i="476"/>
  <c r="V69" i="476"/>
  <c r="V238" i="476"/>
  <c r="V327" i="476"/>
  <c r="V102" i="476"/>
  <c r="V242" i="476"/>
  <c r="V154" i="476"/>
  <c r="V225" i="476"/>
  <c r="W292" i="476"/>
  <c r="W234" i="476"/>
  <c r="V113" i="476"/>
  <c r="V257" i="476"/>
  <c r="W410" i="476"/>
  <c r="V241" i="476"/>
  <c r="V203" i="476"/>
  <c r="V329" i="476"/>
  <c r="V227" i="476"/>
  <c r="V350" i="476"/>
  <c r="V74" i="476"/>
  <c r="V204" i="476"/>
  <c r="W176" i="476"/>
  <c r="V360" i="476"/>
  <c r="V58" i="476"/>
  <c r="V210" i="476"/>
  <c r="V164" i="476"/>
  <c r="V158" i="476"/>
  <c r="V147" i="476"/>
  <c r="V62" i="476"/>
  <c r="V267" i="476"/>
  <c r="V321" i="476"/>
  <c r="V316" i="476"/>
  <c r="W230" i="476"/>
  <c r="V215" i="476"/>
  <c r="V153" i="476"/>
  <c r="V123" i="476"/>
  <c r="V188" i="476"/>
  <c r="V149" i="476"/>
  <c r="V381" i="476"/>
  <c r="V260" i="476"/>
  <c r="V120" i="476"/>
  <c r="V392" i="476"/>
  <c r="V202" i="476"/>
  <c r="V298" i="476"/>
  <c r="V208" i="476"/>
  <c r="V331" i="476"/>
  <c r="V424" i="476"/>
  <c r="V195" i="476"/>
  <c r="V398" i="476"/>
  <c r="W302" i="476"/>
  <c r="V248" i="476"/>
  <c r="V96" i="476"/>
  <c r="V87" i="476"/>
  <c r="V304" i="476"/>
  <c r="V374" i="476"/>
  <c r="V347" i="476"/>
  <c r="V411" i="476"/>
  <c r="W276" i="476"/>
  <c r="V175" i="476"/>
  <c r="V65" i="476"/>
  <c r="V339" i="476"/>
  <c r="V380" i="476"/>
  <c r="V405" i="476"/>
  <c r="W415" i="476"/>
  <c r="V308" i="476"/>
  <c r="V349" i="476"/>
  <c r="V390" i="476"/>
  <c r="V249" i="476"/>
  <c r="V95" i="476"/>
  <c r="AA130" i="476"/>
  <c r="Z130" i="476"/>
  <c r="AC130" i="476"/>
  <c r="AA31" i="476"/>
  <c r="AC31" i="476"/>
  <c r="I53" i="478" s="1"/>
  <c r="Z31" i="476"/>
  <c r="G53" i="478" s="1"/>
  <c r="AB31" i="476"/>
  <c r="H53" i="478" s="1"/>
  <c r="V140" i="476"/>
  <c r="AC140" i="476"/>
  <c r="Z140" i="476"/>
  <c r="AA140" i="476"/>
  <c r="AA42" i="476"/>
  <c r="Z42" i="476"/>
  <c r="G64" i="478" s="1"/>
  <c r="AC42" i="476"/>
  <c r="I64" i="478" s="1"/>
  <c r="V273" i="476"/>
  <c r="AC40" i="476"/>
  <c r="I62" i="478" s="1"/>
  <c r="Z40" i="476"/>
  <c r="G62" i="478" s="1"/>
  <c r="AA40" i="476"/>
  <c r="AA146" i="476"/>
  <c r="Z146" i="476"/>
  <c r="AC146" i="476"/>
  <c r="V404" i="476"/>
  <c r="V407" i="476"/>
  <c r="V311" i="476"/>
  <c r="Z35" i="476"/>
  <c r="G57" i="478" s="1"/>
  <c r="AA35" i="476"/>
  <c r="AC35" i="476"/>
  <c r="I57" i="478" s="1"/>
  <c r="Z82" i="476"/>
  <c r="AA82" i="476"/>
  <c r="AC82" i="476"/>
  <c r="AC50" i="476"/>
  <c r="I72" i="478" s="1"/>
  <c r="Z50" i="476"/>
  <c r="G72" i="478" s="1"/>
  <c r="AA50" i="476"/>
  <c r="W199" i="476"/>
  <c r="V114" i="476"/>
  <c r="W418" i="476"/>
  <c r="AC75" i="476"/>
  <c r="I97" i="478" s="1"/>
  <c r="Z75" i="476"/>
  <c r="G97" i="478" s="1"/>
  <c r="AA75" i="476"/>
  <c r="AA151" i="476"/>
  <c r="AC151" i="476"/>
  <c r="Z151" i="476"/>
  <c r="V77" i="476"/>
  <c r="V212" i="476"/>
  <c r="V132" i="476"/>
  <c r="V324" i="476"/>
  <c r="V376" i="476"/>
  <c r="V146" i="476"/>
  <c r="V261" i="476"/>
  <c r="V282" i="476"/>
  <c r="AC103" i="476"/>
  <c r="Z103" i="476"/>
  <c r="AA103" i="476"/>
  <c r="AC59" i="476"/>
  <c r="I81" i="478" s="1"/>
  <c r="AA59" i="476"/>
  <c r="Z59" i="476"/>
  <c r="G81" i="478" s="1"/>
  <c r="Z71" i="476"/>
  <c r="G93" i="478" s="1"/>
  <c r="AC71" i="476"/>
  <c r="I93" i="478" s="1"/>
  <c r="AA71" i="476"/>
  <c r="V386" i="476"/>
  <c r="V356" i="476"/>
  <c r="AA148" i="476"/>
  <c r="AC148" i="476"/>
  <c r="Z148" i="476"/>
  <c r="V177" i="476"/>
  <c r="V219" i="476"/>
  <c r="AC48" i="476"/>
  <c r="I70" i="478" s="1"/>
  <c r="Z48" i="476"/>
  <c r="G70" i="478" s="1"/>
  <c r="AA48" i="476"/>
  <c r="V60" i="476"/>
  <c r="V368" i="476"/>
  <c r="V150" i="476"/>
  <c r="V379" i="476"/>
  <c r="V233" i="476"/>
  <c r="W258" i="476"/>
  <c r="V68" i="476"/>
  <c r="AC23" i="476"/>
  <c r="I45" i="478" s="1"/>
  <c r="AA39" i="476"/>
  <c r="AC39" i="476"/>
  <c r="I61" i="478" s="1"/>
  <c r="Z39" i="476"/>
  <c r="G61" i="478" s="1"/>
  <c r="AC74" i="476"/>
  <c r="I96" i="478" s="1"/>
  <c r="AA74" i="476"/>
  <c r="Z74" i="476"/>
  <c r="G96" i="478" s="1"/>
  <c r="V223" i="476"/>
  <c r="V162" i="476"/>
  <c r="V124" i="476"/>
  <c r="V412" i="476"/>
  <c r="Z90" i="476"/>
  <c r="AA90" i="476"/>
  <c r="AC90" i="476"/>
  <c r="V365" i="476"/>
  <c r="V268" i="476"/>
  <c r="V106" i="476"/>
  <c r="V402" i="476"/>
  <c r="AC44" i="476"/>
  <c r="I66" i="478" s="1"/>
  <c r="Z44" i="476"/>
  <c r="G66" i="478" s="1"/>
  <c r="AA44" i="476"/>
  <c r="V319" i="476"/>
  <c r="W206" i="476"/>
  <c r="Z52" i="476"/>
  <c r="G74" i="478" s="1"/>
  <c r="AC52" i="476"/>
  <c r="I74" i="478" s="1"/>
  <c r="AA52" i="476"/>
  <c r="AA58" i="476"/>
  <c r="Z58" i="476"/>
  <c r="G80" i="478" s="1"/>
  <c r="AC58" i="476"/>
  <c r="I80" i="478" s="1"/>
  <c r="V174" i="476"/>
  <c r="V352" i="476"/>
  <c r="AC29" i="476"/>
  <c r="I51" i="478" s="1"/>
  <c r="Z29" i="476"/>
  <c r="G51" i="478" s="1"/>
  <c r="AA29" i="476"/>
  <c r="V263" i="476"/>
  <c r="V83" i="476"/>
  <c r="V272" i="476"/>
  <c r="W180" i="476"/>
  <c r="W184" i="476"/>
  <c r="Z166" i="476"/>
  <c r="AC166" i="476"/>
  <c r="AA166" i="476"/>
  <c r="AA62" i="476"/>
  <c r="AC62" i="476"/>
  <c r="I84" i="478" s="1"/>
  <c r="Z62" i="476"/>
  <c r="G84" i="478" s="1"/>
  <c r="V179" i="476"/>
  <c r="V118" i="476"/>
  <c r="V155" i="476"/>
  <c r="V338" i="476"/>
  <c r="AA105" i="476"/>
  <c r="Z105" i="476"/>
  <c r="AC105" i="476"/>
  <c r="V76" i="476"/>
  <c r="V423" i="476"/>
  <c r="V297" i="476"/>
  <c r="Z88" i="476"/>
  <c r="AC88" i="476"/>
  <c r="AA88" i="476"/>
  <c r="V254" i="476"/>
  <c r="V156" i="476"/>
  <c r="V109" i="476"/>
  <c r="V117" i="476"/>
  <c r="V251" i="476"/>
  <c r="V419" i="476"/>
  <c r="AA129" i="476"/>
  <c r="AC129" i="476"/>
  <c r="Z129" i="476"/>
  <c r="V305" i="476"/>
  <c r="V107" i="476"/>
  <c r="V340" i="476"/>
  <c r="V310" i="476"/>
  <c r="V361" i="476"/>
  <c r="V385" i="476"/>
  <c r="V183" i="476"/>
  <c r="W84" i="476"/>
  <c r="V133" i="476"/>
  <c r="V218" i="476"/>
  <c r="AC99" i="476"/>
  <c r="Z99" i="476"/>
  <c r="AA99" i="476"/>
  <c r="Z152" i="476"/>
  <c r="AC152" i="476"/>
  <c r="AA152" i="476"/>
  <c r="AA38" i="476"/>
  <c r="Z38" i="476"/>
  <c r="G60" i="478" s="1"/>
  <c r="AC38" i="476"/>
  <c r="I60" i="478" s="1"/>
  <c r="V192" i="476"/>
  <c r="AC27" i="476"/>
  <c r="I49" i="478" s="1"/>
  <c r="AA27" i="476"/>
  <c r="Z27" i="476"/>
  <c r="G49" i="478" s="1"/>
  <c r="AB27" i="476"/>
  <c r="H49" i="478" s="1"/>
  <c r="V397" i="476"/>
  <c r="AA57" i="476"/>
  <c r="AC57" i="476"/>
  <c r="I79" i="478" s="1"/>
  <c r="Z57" i="476"/>
  <c r="G79" i="478" s="1"/>
  <c r="W271" i="476"/>
  <c r="V367" i="476"/>
  <c r="V354" i="476"/>
  <c r="AA108" i="476"/>
  <c r="Z108" i="476"/>
  <c r="AC108" i="476"/>
  <c r="V104" i="476"/>
  <c r="V222" i="476"/>
  <c r="AC137" i="476"/>
  <c r="AA137" i="476"/>
  <c r="Z137" i="476"/>
  <c r="V262" i="476"/>
  <c r="V373" i="476"/>
  <c r="AC70" i="476"/>
  <c r="I92" i="478" s="1"/>
  <c r="AA70" i="476"/>
  <c r="Z70" i="476"/>
  <c r="G92" i="478" s="1"/>
  <c r="V334" i="476"/>
  <c r="V194" i="476"/>
  <c r="AA20" i="476"/>
  <c r="AB20" i="476"/>
  <c r="H42" i="478" s="1"/>
  <c r="Z20" i="476"/>
  <c r="G42" i="478" s="1"/>
  <c r="V67" i="476"/>
  <c r="V239" i="476"/>
  <c r="Z34" i="476"/>
  <c r="G56" i="478" s="1"/>
  <c r="AC34" i="476"/>
  <c r="I56" i="478" s="1"/>
  <c r="AA34" i="476"/>
  <c r="AB34" i="476"/>
  <c r="H56" i="478" s="1"/>
  <c r="V309" i="476"/>
  <c r="AA112" i="476"/>
  <c r="Z112" i="476"/>
  <c r="AC112" i="476"/>
  <c r="AC127" i="476"/>
  <c r="Z127" i="476"/>
  <c r="AA127" i="476"/>
  <c r="AA135" i="476"/>
  <c r="AC135" i="476"/>
  <c r="Z135" i="476"/>
  <c r="Z73" i="476"/>
  <c r="G95" i="478" s="1"/>
  <c r="AA73" i="476"/>
  <c r="AC73" i="476"/>
  <c r="I95" i="478" s="1"/>
  <c r="V61" i="476"/>
  <c r="V274" i="476"/>
  <c r="V81" i="476"/>
  <c r="AC81" i="476"/>
  <c r="AA81" i="476"/>
  <c r="Z81" i="476"/>
  <c r="V89" i="476"/>
  <c r="AC159" i="476"/>
  <c r="AA159" i="476"/>
  <c r="Z159" i="476"/>
  <c r="V78" i="476"/>
  <c r="W403" i="476"/>
  <c r="V243" i="476"/>
  <c r="AD18" i="476"/>
  <c r="AE19" i="476"/>
  <c r="V97" i="476"/>
  <c r="AA97" i="476"/>
  <c r="Z97" i="476"/>
  <c r="AC97" i="476"/>
  <c r="V92" i="476"/>
  <c r="AB40" i="476" s="1"/>
  <c r="H62" i="478" s="1"/>
  <c r="AA51" i="476"/>
  <c r="Z51" i="476"/>
  <c r="G73" i="478" s="1"/>
  <c r="AC51" i="476"/>
  <c r="I73" i="478" s="1"/>
  <c r="AC30" i="476"/>
  <c r="I52" i="478" s="1"/>
  <c r="Z30" i="476"/>
  <c r="G52" i="478" s="1"/>
  <c r="AA30" i="476"/>
  <c r="AB30" i="476"/>
  <c r="H52" i="478" s="1"/>
  <c r="Z118" i="476"/>
  <c r="AA118" i="476"/>
  <c r="AC118" i="476"/>
  <c r="Z65" i="476"/>
  <c r="G87" i="478" s="1"/>
  <c r="AA65" i="476"/>
  <c r="AC65" i="476"/>
  <c r="I87" i="478" s="1"/>
  <c r="AA55" i="476"/>
  <c r="AC55" i="476"/>
  <c r="I77" i="478" s="1"/>
  <c r="Z55" i="476"/>
  <c r="G77" i="478" s="1"/>
  <c r="AA138" i="476"/>
  <c r="Z138" i="476"/>
  <c r="AC138" i="476"/>
  <c r="AC117" i="476"/>
  <c r="Z117" i="476"/>
  <c r="AA117" i="476"/>
  <c r="AC160" i="476"/>
  <c r="Z160" i="476"/>
  <c r="AA160" i="476"/>
  <c r="Z107" i="476"/>
  <c r="AC107" i="476"/>
  <c r="AA107" i="476"/>
  <c r="AA143" i="476"/>
  <c r="Z143" i="476"/>
  <c r="AC143" i="476"/>
  <c r="Z80" i="476"/>
  <c r="G102" i="478" s="1"/>
  <c r="AC80" i="476"/>
  <c r="I102" i="478" s="1"/>
  <c r="AA80" i="476"/>
  <c r="Z23" i="476"/>
  <c r="G45" i="478" s="1"/>
  <c r="AA23" i="476"/>
  <c r="AB23" i="476"/>
  <c r="H45" i="478" s="1"/>
  <c r="Z91" i="476"/>
  <c r="AC91" i="476"/>
  <c r="AA91" i="476"/>
  <c r="Z121" i="476"/>
  <c r="AA121" i="476"/>
  <c r="AC121" i="476"/>
  <c r="Z157" i="476"/>
  <c r="AA157" i="476"/>
  <c r="AC157" i="476"/>
  <c r="AA165" i="476"/>
  <c r="Z165" i="476"/>
  <c r="AC165" i="476"/>
  <c r="AA78" i="476"/>
  <c r="Z78" i="476"/>
  <c r="G100" i="478" s="1"/>
  <c r="AC78" i="476"/>
  <c r="I100" i="478" s="1"/>
  <c r="AA102" i="476"/>
  <c r="Z102" i="476"/>
  <c r="AC102" i="476"/>
  <c r="AA154" i="476"/>
  <c r="Z154" i="476"/>
  <c r="AC154" i="476"/>
  <c r="Z60" i="476"/>
  <c r="G82" i="478" s="1"/>
  <c r="AA60" i="476"/>
  <c r="AC60" i="476"/>
  <c r="I82" i="478" s="1"/>
  <c r="AC122" i="476"/>
  <c r="AA122" i="476"/>
  <c r="Z122" i="476"/>
  <c r="AA126" i="476"/>
  <c r="AC126" i="476"/>
  <c r="Z126" i="476"/>
  <c r="AC164" i="476"/>
  <c r="Z164" i="476"/>
  <c r="AA164" i="476"/>
  <c r="AA37" i="476"/>
  <c r="AC37" i="476"/>
  <c r="I59" i="478" s="1"/>
  <c r="Z37" i="476"/>
  <c r="G59" i="478" s="1"/>
  <c r="AC132" i="476"/>
  <c r="AA132" i="476"/>
  <c r="Z132" i="476"/>
  <c r="AA113" i="476"/>
  <c r="AC113" i="476"/>
  <c r="Z113" i="476"/>
  <c r="V191" i="476"/>
  <c r="V59" i="476"/>
  <c r="V193" i="476"/>
  <c r="V148" i="476"/>
  <c r="Z101" i="476"/>
  <c r="AC101" i="476"/>
  <c r="AA101" i="476"/>
  <c r="V197" i="476"/>
  <c r="AC46" i="476"/>
  <c r="I68" i="478" s="1"/>
  <c r="AA46" i="476"/>
  <c r="Z46" i="476"/>
  <c r="G68" i="478" s="1"/>
  <c r="AC68" i="476"/>
  <c r="I90" i="478" s="1"/>
  <c r="AA68" i="476"/>
  <c r="Z68" i="476"/>
  <c r="G90" i="478" s="1"/>
  <c r="V211" i="476"/>
  <c r="Z95" i="476"/>
  <c r="AC95" i="476"/>
  <c r="AA95" i="476"/>
  <c r="V345" i="476"/>
  <c r="AA145" i="476"/>
  <c r="Z145" i="476"/>
  <c r="AC145" i="476"/>
  <c r="V348" i="476"/>
  <c r="V130" i="476"/>
  <c r="V291" i="476"/>
  <c r="V166" i="476"/>
  <c r="V125" i="476"/>
  <c r="V287" i="476"/>
  <c r="AC147" i="476"/>
  <c r="Z147" i="476"/>
  <c r="AA147" i="476"/>
  <c r="AA161" i="476"/>
  <c r="Z161" i="476"/>
  <c r="AC161" i="476"/>
  <c r="AA111" i="476"/>
  <c r="AC111" i="476"/>
  <c r="Z111" i="476"/>
  <c r="AC136" i="476"/>
  <c r="AA136" i="476"/>
  <c r="Z136" i="476"/>
  <c r="V138" i="476"/>
  <c r="V88" i="476"/>
  <c r="Z116" i="476"/>
  <c r="AC116" i="476"/>
  <c r="AA116" i="476"/>
  <c r="Z110" i="476"/>
  <c r="AA110" i="476"/>
  <c r="AC110" i="476"/>
  <c r="V300" i="476"/>
  <c r="Z21" i="476"/>
  <c r="G43" i="478" s="1"/>
  <c r="AC21" i="476"/>
  <c r="I43" i="478" s="1"/>
  <c r="AA21" i="476"/>
  <c r="AA128" i="476"/>
  <c r="Z128" i="476"/>
  <c r="AC128" i="476"/>
  <c r="V382" i="476"/>
  <c r="AC119" i="476"/>
  <c r="AA119" i="476"/>
  <c r="Z119" i="476"/>
  <c r="V198" i="476"/>
  <c r="Z79" i="476"/>
  <c r="G101" i="478" s="1"/>
  <c r="AC79" i="476"/>
  <c r="I101" i="478" s="1"/>
  <c r="AA79" i="476"/>
  <c r="V252" i="476"/>
  <c r="W56" i="476"/>
  <c r="Z84" i="476"/>
  <c r="AC84" i="476"/>
  <c r="AA84" i="476"/>
  <c r="V323" i="476"/>
  <c r="V99" i="476"/>
  <c r="V317" i="476"/>
  <c r="AA26" i="476"/>
  <c r="Z26" i="476"/>
  <c r="G48" i="478" s="1"/>
  <c r="AC26" i="476"/>
  <c r="I48" i="478" s="1"/>
  <c r="AB26" i="476"/>
  <c r="H48" i="478" s="1"/>
  <c r="AA153" i="476"/>
  <c r="Z153" i="476"/>
  <c r="AC153" i="476"/>
  <c r="W355" i="476"/>
  <c r="V247" i="476"/>
  <c r="AA123" i="476"/>
  <c r="AC123" i="476"/>
  <c r="Z123" i="476"/>
  <c r="V229" i="476"/>
  <c r="AC149" i="476"/>
  <c r="Z149" i="476"/>
  <c r="AA149" i="476"/>
  <c r="V283" i="476"/>
  <c r="Z54" i="476"/>
  <c r="G76" i="478" s="1"/>
  <c r="AA54" i="476"/>
  <c r="AC54" i="476"/>
  <c r="I76" i="478" s="1"/>
  <c r="V401" i="476"/>
  <c r="AA86" i="476"/>
  <c r="Z86" i="476"/>
  <c r="AC86" i="476"/>
  <c r="V330" i="476"/>
  <c r="Z104" i="476"/>
  <c r="AA104" i="476"/>
  <c r="AC104" i="476"/>
  <c r="Z115" i="476"/>
  <c r="AC115" i="476"/>
  <c r="AA115" i="476"/>
  <c r="V269" i="476"/>
  <c r="AC120" i="476"/>
  <c r="AA120" i="476"/>
  <c r="Z120" i="476"/>
  <c r="V343" i="476"/>
  <c r="AC67" i="476"/>
  <c r="I89" i="478" s="1"/>
  <c r="AA67" i="476"/>
  <c r="Z67" i="476"/>
  <c r="G89" i="478" s="1"/>
  <c r="V170" i="476"/>
  <c r="V232" i="476"/>
  <c r="V135" i="476"/>
  <c r="AB135" i="476" s="1"/>
  <c r="V121" i="476"/>
  <c r="V73" i="476"/>
  <c r="V169" i="476"/>
  <c r="AA61" i="476"/>
  <c r="Z61" i="476"/>
  <c r="G83" i="478" s="1"/>
  <c r="AC61" i="476"/>
  <c r="I83" i="478" s="1"/>
  <c r="AC22" i="476"/>
  <c r="I44" i="478" s="1"/>
  <c r="AA22" i="476"/>
  <c r="AB22" i="476"/>
  <c r="H44" i="478" s="1"/>
  <c r="Z22" i="476"/>
  <c r="G44" i="478" s="1"/>
  <c r="AA142" i="476"/>
  <c r="Z142" i="476"/>
  <c r="AC142" i="476"/>
  <c r="V209" i="476"/>
  <c r="V341" i="476"/>
  <c r="AC100" i="476"/>
  <c r="AA100" i="476"/>
  <c r="Z100" i="476"/>
  <c r="V165" i="476"/>
  <c r="V322" i="476"/>
  <c r="Z89" i="476"/>
  <c r="AC89" i="476"/>
  <c r="AA89" i="476"/>
  <c r="V326" i="476"/>
  <c r="AB19" i="476"/>
  <c r="H41" i="478" s="1"/>
  <c r="AA19" i="476"/>
  <c r="AC19" i="476"/>
  <c r="I41" i="478" s="1"/>
  <c r="Z19" i="476"/>
  <c r="G41" i="478" s="1"/>
  <c r="V332" i="476"/>
  <c r="AC131" i="476"/>
  <c r="AA131" i="476"/>
  <c r="Z131" i="476"/>
  <c r="AA96" i="476"/>
  <c r="Z96" i="476"/>
  <c r="AC96" i="476"/>
  <c r="AB96" i="476"/>
  <c r="AC45" i="476"/>
  <c r="I67" i="478" s="1"/>
  <c r="Z45" i="476"/>
  <c r="G67" i="478" s="1"/>
  <c r="AA45" i="476"/>
  <c r="AB45" i="476"/>
  <c r="H67" i="478" s="1"/>
  <c r="V281" i="476"/>
  <c r="V363" i="476"/>
  <c r="AK19" i="476"/>
  <c r="AJ18" i="476"/>
  <c r="AA92" i="476"/>
  <c r="AC92" i="476"/>
  <c r="Z92" i="476"/>
  <c r="AB92" i="476"/>
  <c r="AA77" i="476"/>
  <c r="Z77" i="476"/>
  <c r="G99" i="478" s="1"/>
  <c r="AC77" i="476"/>
  <c r="I99" i="478" s="1"/>
  <c r="AB77" i="476"/>
  <c r="H99" i="478" s="1"/>
  <c r="AA94" i="476"/>
  <c r="AC94" i="476"/>
  <c r="Z94" i="476"/>
  <c r="AB94" i="476"/>
  <c r="AA106" i="476"/>
  <c r="AC106" i="476"/>
  <c r="Z106" i="476"/>
  <c r="AB106" i="476"/>
  <c r="AC49" i="476"/>
  <c r="I71" i="478" s="1"/>
  <c r="AA49" i="476"/>
  <c r="Z49" i="476"/>
  <c r="G71" i="478" s="1"/>
  <c r="AB49" i="476"/>
  <c r="H71" i="478" s="1"/>
  <c r="AC150" i="476"/>
  <c r="AA150" i="476"/>
  <c r="Z150" i="476"/>
  <c r="AB150" i="476"/>
  <c r="AA163" i="476"/>
  <c r="Z163" i="476"/>
  <c r="AC163" i="476"/>
  <c r="AB163" i="476"/>
  <c r="AA53" i="476"/>
  <c r="Z53" i="476"/>
  <c r="G75" i="478" s="1"/>
  <c r="AC53" i="476"/>
  <c r="I75" i="478" s="1"/>
  <c r="AB53" i="476"/>
  <c r="H75" i="478" s="1"/>
  <c r="AC162" i="476"/>
  <c r="AA162" i="476"/>
  <c r="Z162" i="476"/>
  <c r="AB162" i="476"/>
  <c r="AA124" i="476"/>
  <c r="Z124" i="476"/>
  <c r="AC124" i="476"/>
  <c r="AB124" i="476"/>
  <c r="V306" i="476"/>
  <c r="AA114" i="476"/>
  <c r="Z114" i="476"/>
  <c r="AC114" i="476"/>
  <c r="AC33" i="476"/>
  <c r="I55" i="478" s="1"/>
  <c r="AA33" i="476"/>
  <c r="Z33" i="476"/>
  <c r="G55" i="478" s="1"/>
  <c r="AB33" i="476"/>
  <c r="H55" i="478" s="1"/>
  <c r="V353" i="476"/>
  <c r="AA83" i="476"/>
  <c r="Z83" i="476"/>
  <c r="AC83" i="476"/>
  <c r="V235" i="476"/>
  <c r="AA41" i="476"/>
  <c r="Z41" i="476"/>
  <c r="G63" i="478" s="1"/>
  <c r="AC41" i="476"/>
  <c r="I63" i="478" s="1"/>
  <c r="Z98" i="476"/>
  <c r="AC98" i="476"/>
  <c r="AA98" i="476"/>
  <c r="Z43" i="476"/>
  <c r="G65" i="478" s="1"/>
  <c r="AC43" i="476"/>
  <c r="I65" i="478" s="1"/>
  <c r="AA43" i="476"/>
  <c r="AA125" i="476"/>
  <c r="AC125" i="476"/>
  <c r="Z125" i="476"/>
  <c r="AC158" i="476"/>
  <c r="AA158" i="476"/>
  <c r="Z158" i="476"/>
  <c r="AA24" i="476"/>
  <c r="AC24" i="476"/>
  <c r="I46" i="478" s="1"/>
  <c r="Z24" i="476"/>
  <c r="G46" i="478" s="1"/>
  <c r="AB24" i="476"/>
  <c r="H46" i="478" s="1"/>
  <c r="Z155" i="476"/>
  <c r="AA155" i="476"/>
  <c r="AC155" i="476"/>
  <c r="Z76" i="476"/>
  <c r="G98" i="478" s="1"/>
  <c r="AC76" i="476"/>
  <c r="I98" i="478" s="1"/>
  <c r="AA76" i="476"/>
  <c r="AA32" i="476"/>
  <c r="Z32" i="476"/>
  <c r="G54" i="478" s="1"/>
  <c r="AB32" i="476"/>
  <c r="H54" i="478" s="1"/>
  <c r="V161" i="476"/>
  <c r="V111" i="476"/>
  <c r="V136" i="476"/>
  <c r="AB136" i="476" s="1"/>
  <c r="V295" i="476"/>
  <c r="AC156" i="476"/>
  <c r="Z156" i="476"/>
  <c r="AA156" i="476"/>
  <c r="AA109" i="476"/>
  <c r="Z109" i="476"/>
  <c r="AC109" i="476"/>
  <c r="V110" i="476"/>
  <c r="V129" i="476"/>
  <c r="V182" i="476"/>
  <c r="AC56" i="476"/>
  <c r="I78" i="478" s="1"/>
  <c r="Z56" i="476"/>
  <c r="G78" i="478" s="1"/>
  <c r="AA56" i="476"/>
  <c r="V432" i="476"/>
  <c r="V255" i="476"/>
  <c r="AC133" i="476"/>
  <c r="AA133" i="476"/>
  <c r="Z133" i="476"/>
  <c r="AC134" i="476"/>
  <c r="AA134" i="476"/>
  <c r="Z134" i="476"/>
  <c r="AA85" i="476"/>
  <c r="AC85" i="476"/>
  <c r="Z85" i="476"/>
  <c r="Z64" i="476"/>
  <c r="G86" i="478" s="1"/>
  <c r="AC64" i="476"/>
  <c r="I86" i="478" s="1"/>
  <c r="AA64" i="476"/>
  <c r="AA47" i="476"/>
  <c r="Z47" i="476"/>
  <c r="G69" i="478" s="1"/>
  <c r="AC47" i="476"/>
  <c r="I69" i="478" s="1"/>
  <c r="V387" i="476"/>
  <c r="AA144" i="476"/>
  <c r="Z144" i="476"/>
  <c r="AC144" i="476"/>
  <c r="AA28" i="476"/>
  <c r="AC28" i="476"/>
  <c r="I50" i="478" s="1"/>
  <c r="Z28" i="476"/>
  <c r="G50" i="478" s="1"/>
  <c r="AB28" i="476"/>
  <c r="H50" i="478" s="1"/>
  <c r="V399" i="476"/>
  <c r="AC63" i="476"/>
  <c r="I85" i="478" s="1"/>
  <c r="Z63" i="476"/>
  <c r="G85" i="478" s="1"/>
  <c r="AA63" i="476"/>
  <c r="Z25" i="476"/>
  <c r="G47" i="478" s="1"/>
  <c r="AA25" i="476"/>
  <c r="AC25" i="476"/>
  <c r="I47" i="478" s="1"/>
  <c r="AB25" i="476"/>
  <c r="H47" i="478" s="1"/>
  <c r="V429" i="476"/>
  <c r="V70" i="476"/>
  <c r="AB70" i="476" s="1"/>
  <c r="H92" i="478" s="1"/>
  <c r="V293" i="476"/>
  <c r="V344" i="476"/>
  <c r="AA93" i="476"/>
  <c r="AC93" i="476"/>
  <c r="Z93" i="476"/>
  <c r="V413" i="476"/>
  <c r="V244" i="476"/>
  <c r="V256" i="476"/>
  <c r="V369" i="476"/>
  <c r="AC72" i="476"/>
  <c r="I94" i="478" s="1"/>
  <c r="AA72" i="476"/>
  <c r="Z72" i="476"/>
  <c r="G94" i="478" s="1"/>
  <c r="V207" i="476"/>
  <c r="Z36" i="476"/>
  <c r="G58" i="478" s="1"/>
  <c r="AC36" i="476"/>
  <c r="I58" i="478" s="1"/>
  <c r="AA36" i="476"/>
  <c r="AA141" i="476"/>
  <c r="AC141" i="476"/>
  <c r="Z141" i="476"/>
  <c r="AA69" i="476"/>
  <c r="Z69" i="476"/>
  <c r="G91" i="478" s="1"/>
  <c r="AC69" i="476"/>
  <c r="I91" i="478" s="1"/>
  <c r="Z66" i="476"/>
  <c r="G88" i="478" s="1"/>
  <c r="AA66" i="476"/>
  <c r="AC66" i="476"/>
  <c r="I88" i="478" s="1"/>
  <c r="AC18" i="476"/>
  <c r="I40" i="478" s="1"/>
  <c r="AB18" i="476"/>
  <c r="H40" i="478" s="1"/>
  <c r="AA18" i="476"/>
  <c r="Z18" i="476"/>
  <c r="G40" i="478" s="1"/>
  <c r="AC139" i="476"/>
  <c r="AA139" i="476"/>
  <c r="Z139" i="476"/>
  <c r="V131" i="476"/>
  <c r="V383" i="476"/>
  <c r="AC87" i="476"/>
  <c r="AA87" i="476"/>
  <c r="Z87" i="476"/>
  <c r="AB116" i="476" l="1"/>
  <c r="AB88" i="476"/>
  <c r="AB166" i="476"/>
  <c r="AB145" i="476"/>
  <c r="AB101" i="476"/>
  <c r="AB148" i="476"/>
  <c r="AB113" i="476"/>
  <c r="AB132" i="476"/>
  <c r="AB37" i="476"/>
  <c r="H59" i="478" s="1"/>
  <c r="AB164" i="476"/>
  <c r="AB123" i="476"/>
  <c r="AB119" i="476"/>
  <c r="AB51" i="476"/>
  <c r="H73" i="478" s="1"/>
  <c r="AB47" i="476"/>
  <c r="H69" i="478" s="1"/>
  <c r="AB64" i="476"/>
  <c r="H86" i="478" s="1"/>
  <c r="AB85" i="476"/>
  <c r="AB134" i="476"/>
  <c r="AB131" i="476"/>
  <c r="AB115" i="476"/>
  <c r="AB104" i="476"/>
  <c r="AB139" i="476"/>
  <c r="AB66" i="476"/>
  <c r="H88" i="478" s="1"/>
  <c r="AB69" i="476"/>
  <c r="H91" i="478" s="1"/>
  <c r="AB141" i="476"/>
  <c r="AB36" i="476"/>
  <c r="H58" i="478" s="1"/>
  <c r="AB56" i="476"/>
  <c r="H78" i="478" s="1"/>
  <c r="AB111" i="476"/>
  <c r="AB43" i="476"/>
  <c r="H65" i="478" s="1"/>
  <c r="AB98" i="476"/>
  <c r="AB41" i="476"/>
  <c r="H63" i="478" s="1"/>
  <c r="AB89" i="476"/>
  <c r="AB142" i="476"/>
  <c r="AB61" i="476"/>
  <c r="H83" i="478" s="1"/>
  <c r="AB86" i="476"/>
  <c r="AB84" i="476"/>
  <c r="AB128" i="476"/>
  <c r="AB138" i="476"/>
  <c r="AB129" i="476"/>
  <c r="AB161" i="476"/>
  <c r="AB76" i="476"/>
  <c r="H98" i="478" s="1"/>
  <c r="AB155" i="476"/>
  <c r="AB158" i="476"/>
  <c r="AB83" i="476"/>
  <c r="AB73" i="476"/>
  <c r="H95" i="478" s="1"/>
  <c r="AB54" i="476"/>
  <c r="H76" i="478" s="1"/>
  <c r="AB153" i="476"/>
  <c r="AB72" i="476"/>
  <c r="H94" i="478" s="1"/>
  <c r="AB93" i="476"/>
  <c r="AB63" i="476"/>
  <c r="H85" i="478" s="1"/>
  <c r="AB87" i="476"/>
  <c r="AB144" i="476"/>
  <c r="AB110" i="476"/>
  <c r="AB156" i="476"/>
  <c r="AB114" i="476"/>
  <c r="AB100" i="476"/>
  <c r="AB120" i="476"/>
  <c r="AB149" i="476"/>
  <c r="AB99" i="476"/>
  <c r="AB79" i="476"/>
  <c r="H101" i="478" s="1"/>
  <c r="AB125" i="476"/>
  <c r="AB97" i="476"/>
  <c r="AB127" i="476"/>
  <c r="AB112" i="476"/>
  <c r="AB38" i="476"/>
  <c r="H60" i="478" s="1"/>
  <c r="AB152" i="476"/>
  <c r="AB133" i="476"/>
  <c r="AB105" i="476"/>
  <c r="AB62" i="476"/>
  <c r="H84" i="478" s="1"/>
  <c r="AB44" i="476"/>
  <c r="H66" i="478" s="1"/>
  <c r="AB90" i="476"/>
  <c r="AB74" i="476"/>
  <c r="H96" i="478" s="1"/>
  <c r="AB39" i="476"/>
  <c r="H61" i="478" s="1"/>
  <c r="AB48" i="476"/>
  <c r="H70" i="478" s="1"/>
  <c r="AB146" i="476"/>
  <c r="AB42" i="476"/>
  <c r="H64" i="478" s="1"/>
  <c r="AB140" i="476"/>
  <c r="AB95" i="476"/>
  <c r="AB59" i="476"/>
  <c r="H81" i="478" s="1"/>
  <c r="AB55" i="476"/>
  <c r="H77" i="478" s="1"/>
  <c r="AB65" i="476"/>
  <c r="H87" i="478" s="1"/>
  <c r="AB137" i="476"/>
  <c r="AB50" i="476"/>
  <c r="H72" i="478" s="1"/>
  <c r="AB82" i="476"/>
  <c r="AB147" i="476"/>
  <c r="AB130" i="476"/>
  <c r="AB68" i="476"/>
  <c r="H90" i="478" s="1"/>
  <c r="AB46" i="476"/>
  <c r="H68" i="478" s="1"/>
  <c r="AB80" i="476"/>
  <c r="H102" i="478" s="1"/>
  <c r="AB143" i="476"/>
  <c r="AB107" i="476"/>
  <c r="AB160" i="476"/>
  <c r="AB117" i="476"/>
  <c r="AB159" i="476"/>
  <c r="AB67" i="476"/>
  <c r="H89" i="478" s="1"/>
  <c r="AB57" i="476"/>
  <c r="H79" i="478" s="1"/>
  <c r="AB118" i="476"/>
  <c r="AB58" i="476"/>
  <c r="H80" i="478" s="1"/>
  <c r="AB52" i="476"/>
  <c r="H74" i="478" s="1"/>
  <c r="AB103" i="476"/>
  <c r="AB151" i="476"/>
  <c r="AB75" i="476"/>
  <c r="H97" i="478" s="1"/>
  <c r="AB126" i="476"/>
  <c r="AB122" i="476"/>
  <c r="AB60" i="476"/>
  <c r="H82" i="478" s="1"/>
  <c r="AB154" i="476"/>
  <c r="AB102" i="476"/>
  <c r="AB78" i="476"/>
  <c r="H100" i="478" s="1"/>
  <c r="AB165" i="476"/>
  <c r="AB157" i="476"/>
  <c r="AB121" i="476"/>
  <c r="AB91" i="476"/>
  <c r="AB81" i="476"/>
  <c r="AB108" i="476"/>
  <c r="AB109" i="476"/>
  <c r="AB71" i="476"/>
  <c r="H93" i="478" s="1"/>
  <c r="AN17" i="476"/>
  <c r="S39" i="478" s="1"/>
  <c r="AH17" i="476"/>
  <c r="M39" i="478" s="1"/>
  <c r="AJ19" i="476"/>
  <c r="AK20" i="476"/>
  <c r="AE20" i="476"/>
  <c r="AD19" i="476"/>
  <c r="AO18" i="476"/>
  <c r="T40" i="478" s="1"/>
  <c r="AM18" i="476"/>
  <c r="AL18" i="476"/>
  <c r="R40" i="478" s="1"/>
  <c r="AN18" i="476"/>
  <c r="S40" i="478" s="1"/>
  <c r="AH18" i="476"/>
  <c r="M40" i="478" s="1"/>
  <c r="AF18" i="476"/>
  <c r="L40" i="478" s="1"/>
  <c r="AG18" i="476"/>
  <c r="AI18" i="476"/>
  <c r="N40" i="478" s="1"/>
  <c r="AI19" i="476" l="1"/>
  <c r="N41" i="478" s="1"/>
  <c r="AG19" i="476"/>
  <c r="AH19" i="476"/>
  <c r="M41" i="478" s="1"/>
  <c r="AF19" i="476"/>
  <c r="L41" i="478" s="1"/>
  <c r="AE21" i="476"/>
  <c r="AD20" i="476"/>
  <c r="AJ20" i="476"/>
  <c r="AK21" i="476"/>
  <c r="AL19" i="476"/>
  <c r="R41" i="478" s="1"/>
  <c r="AN19" i="476"/>
  <c r="S41" i="478" s="1"/>
  <c r="AM19" i="476"/>
  <c r="AO19" i="476"/>
  <c r="T41" i="478" s="1"/>
  <c r="AK22" i="476" l="1"/>
  <c r="AJ21" i="476"/>
  <c r="AN20" i="476"/>
  <c r="S42" i="478" s="1"/>
  <c r="AL20" i="476"/>
  <c r="R42" i="478" s="1"/>
  <c r="AM20" i="476"/>
  <c r="AO20" i="476"/>
  <c r="T42" i="478" s="1"/>
  <c r="AI20" i="476"/>
  <c r="N42" i="478" s="1"/>
  <c r="AG20" i="476"/>
  <c r="AF20" i="476"/>
  <c r="L42" i="478" s="1"/>
  <c r="AH20" i="476"/>
  <c r="M42" i="478" s="1"/>
  <c r="AD21" i="476"/>
  <c r="AE22" i="476"/>
  <c r="AE23" i="476" l="1"/>
  <c r="AD22" i="476"/>
  <c r="AF21" i="476"/>
  <c r="L43" i="478" s="1"/>
  <c r="AG21" i="476"/>
  <c r="AI21" i="476"/>
  <c r="N43" i="478" s="1"/>
  <c r="AH21" i="476"/>
  <c r="M43" i="478" s="1"/>
  <c r="AM21" i="476"/>
  <c r="AO21" i="476"/>
  <c r="T43" i="478" s="1"/>
  <c r="AL21" i="476"/>
  <c r="R43" i="478" s="1"/>
  <c r="AN21" i="476"/>
  <c r="S43" i="478" s="1"/>
  <c r="AK23" i="476"/>
  <c r="AJ22" i="476"/>
  <c r="AO22" i="476" l="1"/>
  <c r="T44" i="478" s="1"/>
  <c r="AM22" i="476"/>
  <c r="AN22" i="476"/>
  <c r="S44" i="478" s="1"/>
  <c r="AL22" i="476"/>
  <c r="R44" i="478" s="1"/>
  <c r="AJ23" i="476"/>
  <c r="AK24" i="476"/>
  <c r="AF22" i="476"/>
  <c r="L44" i="478" s="1"/>
  <c r="AH22" i="476"/>
  <c r="M44" i="478" s="1"/>
  <c r="AG22" i="476"/>
  <c r="AI22" i="476"/>
  <c r="N44" i="478" s="1"/>
  <c r="AD23" i="476"/>
  <c r="AE24" i="476"/>
  <c r="AE25" i="476" l="1"/>
  <c r="AD24" i="476"/>
  <c r="AG23" i="476"/>
  <c r="AF23" i="476"/>
  <c r="L45" i="478" s="1"/>
  <c r="AI23" i="476"/>
  <c r="N45" i="478" s="1"/>
  <c r="AH23" i="476"/>
  <c r="M45" i="478" s="1"/>
  <c r="AJ24" i="476"/>
  <c r="AK25" i="476"/>
  <c r="AN23" i="476"/>
  <c r="S45" i="478" s="1"/>
  <c r="AO23" i="476"/>
  <c r="T45" i="478" s="1"/>
  <c r="AM23" i="476"/>
  <c r="AL23" i="476"/>
  <c r="R45" i="478" s="1"/>
  <c r="AK26" i="476" l="1"/>
  <c r="AJ25" i="476"/>
  <c r="AH24" i="476"/>
  <c r="M46" i="478" s="1"/>
  <c r="AI24" i="476"/>
  <c r="N46" i="478" s="1"/>
  <c r="AF24" i="476"/>
  <c r="L46" i="478" s="1"/>
  <c r="AG24" i="476"/>
  <c r="AO24" i="476"/>
  <c r="T46" i="478" s="1"/>
  <c r="AL24" i="476"/>
  <c r="R46" i="478" s="1"/>
  <c r="AN24" i="476"/>
  <c r="S46" i="478" s="1"/>
  <c r="AM24" i="476"/>
  <c r="AE26" i="476"/>
  <c r="AD25" i="476"/>
  <c r="AE27" i="476" l="1"/>
  <c r="AD26" i="476"/>
  <c r="AL25" i="476"/>
  <c r="R47" i="478" s="1"/>
  <c r="AO25" i="476"/>
  <c r="T47" i="478" s="1"/>
  <c r="AN25" i="476"/>
  <c r="S47" i="478" s="1"/>
  <c r="AM25" i="476"/>
  <c r="AI25" i="476"/>
  <c r="N47" i="478" s="1"/>
  <c r="AG25" i="476"/>
  <c r="AF25" i="476"/>
  <c r="L47" i="478" s="1"/>
  <c r="AH25" i="476"/>
  <c r="M47" i="478" s="1"/>
  <c r="AK27" i="476"/>
  <c r="AJ26" i="476"/>
  <c r="AJ27" i="476" l="1"/>
  <c r="AK28" i="476"/>
  <c r="AG26" i="476"/>
  <c r="AF26" i="476"/>
  <c r="L48" i="478" s="1"/>
  <c r="AH26" i="476"/>
  <c r="M48" i="478" s="1"/>
  <c r="AI26" i="476"/>
  <c r="N48" i="478" s="1"/>
  <c r="AL26" i="476"/>
  <c r="R48" i="478" s="1"/>
  <c r="AN26" i="476"/>
  <c r="S48" i="478" s="1"/>
  <c r="AM26" i="476"/>
  <c r="AO26" i="476"/>
  <c r="T48" i="478" s="1"/>
  <c r="AD27" i="476"/>
  <c r="AE28" i="476"/>
  <c r="AD28" i="476" l="1"/>
  <c r="AE29" i="476"/>
  <c r="AG27" i="476"/>
  <c r="AI27" i="476"/>
  <c r="N49" i="478" s="1"/>
  <c r="AH27" i="476"/>
  <c r="M49" i="478" s="1"/>
  <c r="AF27" i="476"/>
  <c r="L49" i="478" s="1"/>
  <c r="AJ28" i="476"/>
  <c r="AK29" i="476"/>
  <c r="AL27" i="476"/>
  <c r="R49" i="478" s="1"/>
  <c r="AN27" i="476"/>
  <c r="S49" i="478" s="1"/>
  <c r="AM27" i="476"/>
  <c r="AO27" i="476"/>
  <c r="T49" i="478" s="1"/>
  <c r="AJ29" i="476" l="1"/>
  <c r="AK30" i="476"/>
  <c r="AM28" i="476"/>
  <c r="AN28" i="476"/>
  <c r="S50" i="478" s="1"/>
  <c r="AL28" i="476"/>
  <c r="R50" i="478" s="1"/>
  <c r="AO28" i="476"/>
  <c r="T50" i="478" s="1"/>
  <c r="AE30" i="476"/>
  <c r="AD29" i="476"/>
  <c r="AI28" i="476"/>
  <c r="N50" i="478" s="1"/>
  <c r="AF28" i="476"/>
  <c r="L50" i="478" s="1"/>
  <c r="AG28" i="476"/>
  <c r="AH28" i="476"/>
  <c r="M50" i="478" s="1"/>
  <c r="AD30" i="476" l="1"/>
  <c r="AE31" i="476"/>
  <c r="AG29" i="476"/>
  <c r="AH29" i="476"/>
  <c r="M51" i="478" s="1"/>
  <c r="AI29" i="476"/>
  <c r="N51" i="478" s="1"/>
  <c r="AF29" i="476"/>
  <c r="L51" i="478" s="1"/>
  <c r="AJ30" i="476"/>
  <c r="AK31" i="476"/>
  <c r="AM29" i="476"/>
  <c r="AO29" i="476"/>
  <c r="T51" i="478" s="1"/>
  <c r="AL29" i="476"/>
  <c r="R51" i="478" s="1"/>
  <c r="AN29" i="476"/>
  <c r="S51" i="478" s="1"/>
  <c r="AL30" i="476" l="1"/>
  <c r="R52" i="478" s="1"/>
  <c r="AO30" i="476"/>
  <c r="T52" i="478" s="1"/>
  <c r="AM30" i="476"/>
  <c r="AN30" i="476"/>
  <c r="S52" i="478" s="1"/>
  <c r="AK32" i="476"/>
  <c r="AJ31" i="476"/>
  <c r="AE32" i="476"/>
  <c r="AD31" i="476"/>
  <c r="AF30" i="476"/>
  <c r="L52" i="478" s="1"/>
  <c r="AI30" i="476"/>
  <c r="N52" i="478" s="1"/>
  <c r="AH30" i="476"/>
  <c r="M52" i="478" s="1"/>
  <c r="AG30" i="476"/>
  <c r="AD32" i="476" l="1"/>
  <c r="AE33" i="476"/>
  <c r="AI31" i="476"/>
  <c r="N53" i="478" s="1"/>
  <c r="AH31" i="476"/>
  <c r="M53" i="478" s="1"/>
  <c r="AF31" i="476"/>
  <c r="L53" i="478" s="1"/>
  <c r="AG31" i="476"/>
  <c r="AO31" i="476"/>
  <c r="T53" i="478" s="1"/>
  <c r="AN31" i="476"/>
  <c r="S53" i="478" s="1"/>
  <c r="AM31" i="476"/>
  <c r="AL31" i="476"/>
  <c r="R53" i="478" s="1"/>
  <c r="AK33" i="476"/>
  <c r="AJ32" i="476"/>
  <c r="AJ33" i="476" l="1"/>
  <c r="AK34" i="476"/>
  <c r="AN32" i="476"/>
  <c r="S54" i="478" s="1"/>
  <c r="AM32" i="476"/>
  <c r="AO32" i="476"/>
  <c r="T54" i="478" s="1"/>
  <c r="AL32" i="476"/>
  <c r="R54" i="478" s="1"/>
  <c r="AD33" i="476"/>
  <c r="AE34" i="476"/>
  <c r="AI32" i="476"/>
  <c r="N54" i="478" s="1"/>
  <c r="AG32" i="476"/>
  <c r="AF32" i="476"/>
  <c r="L54" i="478" s="1"/>
  <c r="AH32" i="476"/>
  <c r="M54" i="478" s="1"/>
  <c r="AI33" i="476" l="1"/>
  <c r="N55" i="478" s="1"/>
  <c r="AF33" i="476"/>
  <c r="L55" i="478" s="1"/>
  <c r="AG33" i="476"/>
  <c r="AH33" i="476"/>
  <c r="M55" i="478" s="1"/>
  <c r="AD34" i="476"/>
  <c r="AE35" i="476"/>
  <c r="AJ34" i="476"/>
  <c r="AK35" i="476"/>
  <c r="AO33" i="476"/>
  <c r="T55" i="478" s="1"/>
  <c r="AL33" i="476"/>
  <c r="R55" i="478" s="1"/>
  <c r="AM33" i="476"/>
  <c r="AN33" i="476"/>
  <c r="S55" i="478" s="1"/>
  <c r="AM34" i="476" l="1"/>
  <c r="AO34" i="476"/>
  <c r="T56" i="478" s="1"/>
  <c r="AL34" i="476"/>
  <c r="R56" i="478" s="1"/>
  <c r="AN34" i="476"/>
  <c r="S56" i="478" s="1"/>
  <c r="AJ35" i="476"/>
  <c r="AK36" i="476"/>
  <c r="AE36" i="476"/>
  <c r="AD35" i="476"/>
  <c r="AI34" i="476"/>
  <c r="N56" i="478" s="1"/>
  <c r="AG34" i="476"/>
  <c r="AH34" i="476"/>
  <c r="M56" i="478" s="1"/>
  <c r="AF34" i="476"/>
  <c r="L56" i="478" s="1"/>
  <c r="AD36" i="476" l="1"/>
  <c r="AE37" i="476"/>
  <c r="AF35" i="476"/>
  <c r="L57" i="478" s="1"/>
  <c r="AH35" i="476"/>
  <c r="M57" i="478" s="1"/>
  <c r="AG35" i="476"/>
  <c r="AI35" i="476"/>
  <c r="N57" i="478" s="1"/>
  <c r="AJ36" i="476"/>
  <c r="AK37" i="476"/>
  <c r="AL35" i="476"/>
  <c r="R57" i="478" s="1"/>
  <c r="AM35" i="476"/>
  <c r="AO35" i="476"/>
  <c r="T57" i="478" s="1"/>
  <c r="AN35" i="476"/>
  <c r="S57" i="478" s="1"/>
  <c r="AO36" i="476" l="1"/>
  <c r="T58" i="478" s="1"/>
  <c r="AM36" i="476"/>
  <c r="AL36" i="476"/>
  <c r="R58" i="478" s="1"/>
  <c r="AN36" i="476"/>
  <c r="S58" i="478" s="1"/>
  <c r="AE38" i="476"/>
  <c r="AD37" i="476"/>
  <c r="AJ37" i="476"/>
  <c r="AK38" i="476"/>
  <c r="AG36" i="476"/>
  <c r="AH36" i="476"/>
  <c r="M58" i="478" s="1"/>
  <c r="AF36" i="476"/>
  <c r="L58" i="478" s="1"/>
  <c r="AI36" i="476"/>
  <c r="N58" i="478" s="1"/>
  <c r="AJ38" i="476" l="1"/>
  <c r="AK39" i="476"/>
  <c r="AM37" i="476"/>
  <c r="AN37" i="476"/>
  <c r="S59" i="478" s="1"/>
  <c r="AO37" i="476"/>
  <c r="T59" i="478" s="1"/>
  <c r="AL37" i="476"/>
  <c r="R59" i="478" s="1"/>
  <c r="AG37" i="476"/>
  <c r="AH37" i="476"/>
  <c r="M59" i="478" s="1"/>
  <c r="AF37" i="476"/>
  <c r="L59" i="478" s="1"/>
  <c r="AI37" i="476"/>
  <c r="N59" i="478" s="1"/>
  <c r="AE39" i="476"/>
  <c r="AD38" i="476"/>
  <c r="AI38" i="476" l="1"/>
  <c r="N60" i="478" s="1"/>
  <c r="AF38" i="476"/>
  <c r="L60" i="478" s="1"/>
  <c r="AH38" i="476"/>
  <c r="M60" i="478" s="1"/>
  <c r="AG38" i="476"/>
  <c r="AK40" i="476"/>
  <c r="AJ39" i="476"/>
  <c r="AE40" i="476"/>
  <c r="AD39" i="476"/>
  <c r="AL38" i="476"/>
  <c r="R60" i="478" s="1"/>
  <c r="AO38" i="476"/>
  <c r="T60" i="478" s="1"/>
  <c r="AM38" i="476"/>
  <c r="AN38" i="476"/>
  <c r="S60" i="478" s="1"/>
  <c r="AG39" i="476" l="1"/>
  <c r="AH39" i="476"/>
  <c r="M61" i="478" s="1"/>
  <c r="AF39" i="476"/>
  <c r="L61" i="478" s="1"/>
  <c r="AI39" i="476"/>
  <c r="N61" i="478" s="1"/>
  <c r="AE41" i="476"/>
  <c r="AD40" i="476"/>
  <c r="AM39" i="476"/>
  <c r="AN39" i="476"/>
  <c r="S61" i="478" s="1"/>
  <c r="AO39" i="476"/>
  <c r="T61" i="478" s="1"/>
  <c r="AL39" i="476"/>
  <c r="R61" i="478" s="1"/>
  <c r="AK41" i="476"/>
  <c r="AJ40" i="476"/>
  <c r="AM40" i="476" l="1"/>
  <c r="AN40" i="476"/>
  <c r="S62" i="478" s="1"/>
  <c r="AL40" i="476"/>
  <c r="R62" i="478" s="1"/>
  <c r="AO40" i="476"/>
  <c r="T62" i="478" s="1"/>
  <c r="AJ41" i="476"/>
  <c r="AK42" i="476"/>
  <c r="AF40" i="476"/>
  <c r="L62" i="478" s="1"/>
  <c r="AI40" i="476"/>
  <c r="N62" i="478" s="1"/>
  <c r="AH40" i="476"/>
  <c r="M62" i="478" s="1"/>
  <c r="AG40" i="476"/>
  <c r="AD41" i="476"/>
  <c r="AE42" i="476"/>
  <c r="AJ42" i="476" l="1"/>
  <c r="AK43" i="476"/>
  <c r="AD42" i="476"/>
  <c r="AE43" i="476"/>
  <c r="AG41" i="476"/>
  <c r="AF41" i="476"/>
  <c r="L63" i="478" s="1"/>
  <c r="AH41" i="476"/>
  <c r="M63" i="478" s="1"/>
  <c r="AI41" i="476"/>
  <c r="N63" i="478" s="1"/>
  <c r="AL41" i="476"/>
  <c r="R63" i="478" s="1"/>
  <c r="AO41" i="476"/>
  <c r="T63" i="478" s="1"/>
  <c r="AN41" i="476"/>
  <c r="S63" i="478" s="1"/>
  <c r="AM41" i="476"/>
  <c r="AE44" i="476" l="1"/>
  <c r="AD43" i="476"/>
  <c r="AG42" i="476"/>
  <c r="AH42" i="476"/>
  <c r="M64" i="478" s="1"/>
  <c r="AI42" i="476"/>
  <c r="N64" i="478" s="1"/>
  <c r="AF42" i="476"/>
  <c r="L64" i="478" s="1"/>
  <c r="AJ43" i="476"/>
  <c r="AK44" i="476"/>
  <c r="AL42" i="476"/>
  <c r="R64" i="478" s="1"/>
  <c r="AM42" i="476"/>
  <c r="AO42" i="476"/>
  <c r="T64" i="478" s="1"/>
  <c r="AN42" i="476"/>
  <c r="S64" i="478" s="1"/>
  <c r="AK45" i="476" l="1"/>
  <c r="AJ44" i="476"/>
  <c r="AL43" i="476"/>
  <c r="R65" i="478" s="1"/>
  <c r="AN43" i="476"/>
  <c r="S65" i="478" s="1"/>
  <c r="AO43" i="476"/>
  <c r="T65" i="478" s="1"/>
  <c r="AM43" i="476"/>
  <c r="AF43" i="476"/>
  <c r="L65" i="478" s="1"/>
  <c r="AH43" i="476"/>
  <c r="M65" i="478" s="1"/>
  <c r="AI43" i="476"/>
  <c r="N65" i="478" s="1"/>
  <c r="AG43" i="476"/>
  <c r="AE45" i="476"/>
  <c r="AD44" i="476"/>
  <c r="AF44" i="476" l="1"/>
  <c r="L66" i="478" s="1"/>
  <c r="AI44" i="476"/>
  <c r="N66" i="478" s="1"/>
  <c r="AG44" i="476"/>
  <c r="AH44" i="476"/>
  <c r="M66" i="478" s="1"/>
  <c r="AD45" i="476"/>
  <c r="AE46" i="476"/>
  <c r="AO44" i="476"/>
  <c r="T66" i="478" s="1"/>
  <c r="AM44" i="476"/>
  <c r="AL44" i="476"/>
  <c r="R66" i="478" s="1"/>
  <c r="AN44" i="476"/>
  <c r="S66" i="478" s="1"/>
  <c r="AJ45" i="476"/>
  <c r="AK46" i="476"/>
  <c r="AJ46" i="476" l="1"/>
  <c r="AK47" i="476"/>
  <c r="AL45" i="476"/>
  <c r="R67" i="478" s="1"/>
  <c r="AN45" i="476"/>
  <c r="S67" i="478" s="1"/>
  <c r="AO45" i="476"/>
  <c r="T67" i="478" s="1"/>
  <c r="AM45" i="476"/>
  <c r="AD46" i="476"/>
  <c r="AE47" i="476"/>
  <c r="AI45" i="476"/>
  <c r="N67" i="478" s="1"/>
  <c r="AG45" i="476"/>
  <c r="AH45" i="476"/>
  <c r="M67" i="478" s="1"/>
  <c r="AF45" i="476"/>
  <c r="L67" i="478" s="1"/>
  <c r="AE48" i="476" l="1"/>
  <c r="AD47" i="476"/>
  <c r="AG46" i="476"/>
  <c r="AH46" i="476"/>
  <c r="M68" i="478" s="1"/>
  <c r="AF46" i="476"/>
  <c r="L68" i="478" s="1"/>
  <c r="AI46" i="476"/>
  <c r="N68" i="478" s="1"/>
  <c r="AJ47" i="476"/>
  <c r="AK48" i="476"/>
  <c r="AO46" i="476"/>
  <c r="T68" i="478" s="1"/>
  <c r="AL46" i="476"/>
  <c r="R68" i="478" s="1"/>
  <c r="AM46" i="476"/>
  <c r="AN46" i="476"/>
  <c r="S68" i="478" s="1"/>
  <c r="AJ48" i="476" l="1"/>
  <c r="AK49" i="476"/>
  <c r="AO47" i="476"/>
  <c r="T69" i="478" s="1"/>
  <c r="AL47" i="476"/>
  <c r="R69" i="478" s="1"/>
  <c r="AN47" i="476"/>
  <c r="S69" i="478" s="1"/>
  <c r="AM47" i="476"/>
  <c r="AF47" i="476"/>
  <c r="L69" i="478" s="1"/>
  <c r="AI47" i="476"/>
  <c r="N69" i="478" s="1"/>
  <c r="AH47" i="476"/>
  <c r="M69" i="478" s="1"/>
  <c r="AG47" i="476"/>
  <c r="AD48" i="476"/>
  <c r="AE49" i="476"/>
  <c r="AD49" i="476" l="1"/>
  <c r="AE50" i="476"/>
  <c r="AH48" i="476"/>
  <c r="M70" i="478" s="1"/>
  <c r="AF48" i="476"/>
  <c r="L70" i="478" s="1"/>
  <c r="AI48" i="476"/>
  <c r="N70" i="478" s="1"/>
  <c r="AG48" i="476"/>
  <c r="AK50" i="476"/>
  <c r="AJ49" i="476"/>
  <c r="AM48" i="476"/>
  <c r="AL48" i="476"/>
  <c r="R70" i="478" s="1"/>
  <c r="AN48" i="476"/>
  <c r="S70" i="478" s="1"/>
  <c r="AO48" i="476"/>
  <c r="T70" i="478" s="1"/>
  <c r="AL49" i="476" l="1"/>
  <c r="R71" i="478" s="1"/>
  <c r="AO49" i="476"/>
  <c r="T71" i="478" s="1"/>
  <c r="AM49" i="476"/>
  <c r="AN49" i="476"/>
  <c r="S71" i="478" s="1"/>
  <c r="AK51" i="476"/>
  <c r="AJ50" i="476"/>
  <c r="AD50" i="476"/>
  <c r="AE51" i="476"/>
  <c r="AG49" i="476"/>
  <c r="AF49" i="476"/>
  <c r="L71" i="478" s="1"/>
  <c r="AH49" i="476"/>
  <c r="M71" i="478" s="1"/>
  <c r="AI49" i="476"/>
  <c r="N71" i="478" s="1"/>
  <c r="AE52" i="476" l="1"/>
  <c r="AD51" i="476"/>
  <c r="AG50" i="476"/>
  <c r="AH50" i="476"/>
  <c r="M72" i="478" s="1"/>
  <c r="AF50" i="476"/>
  <c r="L72" i="478" s="1"/>
  <c r="AI50" i="476"/>
  <c r="N72" i="478" s="1"/>
  <c r="AO50" i="476"/>
  <c r="T72" i="478" s="1"/>
  <c r="AM50" i="476"/>
  <c r="AN50" i="476"/>
  <c r="S72" i="478" s="1"/>
  <c r="AL50" i="476"/>
  <c r="R72" i="478" s="1"/>
  <c r="AJ51" i="476"/>
  <c r="AK52" i="476"/>
  <c r="AJ52" i="476" l="1"/>
  <c r="AK53" i="476"/>
  <c r="AL51" i="476"/>
  <c r="R73" i="478" s="1"/>
  <c r="AN51" i="476"/>
  <c r="S73" i="478" s="1"/>
  <c r="AO51" i="476"/>
  <c r="T73" i="478" s="1"/>
  <c r="AM51" i="476"/>
  <c r="AI51" i="476"/>
  <c r="N73" i="478" s="1"/>
  <c r="AF51" i="476"/>
  <c r="L73" i="478" s="1"/>
  <c r="AG51" i="476"/>
  <c r="AH51" i="476"/>
  <c r="M73" i="478" s="1"/>
  <c r="AE53" i="476"/>
  <c r="AD52" i="476"/>
  <c r="AG52" i="476" l="1"/>
  <c r="AI52" i="476"/>
  <c r="N74" i="478" s="1"/>
  <c r="AF52" i="476"/>
  <c r="L74" i="478" s="1"/>
  <c r="AH52" i="476"/>
  <c r="M74" i="478" s="1"/>
  <c r="AE54" i="476"/>
  <c r="AD53" i="476"/>
  <c r="AK54" i="476"/>
  <c r="AJ53" i="476"/>
  <c r="AO52" i="476"/>
  <c r="T74" i="478" s="1"/>
  <c r="AL52" i="476"/>
  <c r="R74" i="478" s="1"/>
  <c r="AM52" i="476"/>
  <c r="AN52" i="476"/>
  <c r="S74" i="478" s="1"/>
  <c r="AL53" i="476" l="1"/>
  <c r="R75" i="478" s="1"/>
  <c r="AN53" i="476"/>
  <c r="S75" i="478" s="1"/>
  <c r="AM53" i="476"/>
  <c r="AO53" i="476"/>
  <c r="T75" i="478" s="1"/>
  <c r="AK55" i="476"/>
  <c r="AJ54" i="476"/>
  <c r="AG53" i="476"/>
  <c r="AI53" i="476"/>
  <c r="N75" i="478" s="1"/>
  <c r="AF53" i="476"/>
  <c r="L75" i="478" s="1"/>
  <c r="AH53" i="476"/>
  <c r="M75" i="478" s="1"/>
  <c r="AE55" i="476"/>
  <c r="AD54" i="476"/>
  <c r="AG54" i="476" l="1"/>
  <c r="AH54" i="476"/>
  <c r="M76" i="478" s="1"/>
  <c r="AI54" i="476"/>
  <c r="N76" i="478" s="1"/>
  <c r="AF54" i="476"/>
  <c r="L76" i="478" s="1"/>
  <c r="AE56" i="476"/>
  <c r="AD55" i="476"/>
  <c r="AL54" i="476"/>
  <c r="R76" i="478" s="1"/>
  <c r="AN54" i="476"/>
  <c r="S76" i="478" s="1"/>
  <c r="AO54" i="476"/>
  <c r="T76" i="478" s="1"/>
  <c r="AM54" i="476"/>
  <c r="AK56" i="476"/>
  <c r="AJ55" i="476"/>
  <c r="AK57" i="476" l="1"/>
  <c r="AJ56" i="476"/>
  <c r="AL55" i="476"/>
  <c r="R77" i="478" s="1"/>
  <c r="AM55" i="476"/>
  <c r="AO55" i="476"/>
  <c r="T77" i="478" s="1"/>
  <c r="AN55" i="476"/>
  <c r="S77" i="478" s="1"/>
  <c r="AF55" i="476"/>
  <c r="L77" i="478" s="1"/>
  <c r="AH55" i="476"/>
  <c r="M77" i="478" s="1"/>
  <c r="AI55" i="476"/>
  <c r="N77" i="478" s="1"/>
  <c r="AG55" i="476"/>
  <c r="AD56" i="476"/>
  <c r="AE57" i="476"/>
  <c r="AD57" i="476" l="1"/>
  <c r="AE58" i="476"/>
  <c r="AG56" i="476"/>
  <c r="AF56" i="476"/>
  <c r="L78" i="478" s="1"/>
  <c r="AH56" i="476"/>
  <c r="M78" i="478" s="1"/>
  <c r="AI56" i="476"/>
  <c r="N78" i="478" s="1"/>
  <c r="AO56" i="476"/>
  <c r="T78" i="478" s="1"/>
  <c r="AL56" i="476"/>
  <c r="R78" i="478" s="1"/>
  <c r="AM56" i="476"/>
  <c r="AN56" i="476"/>
  <c r="S78" i="478" s="1"/>
  <c r="AJ57" i="476"/>
  <c r="AK58" i="476"/>
  <c r="AK59" i="476" l="1"/>
  <c r="AJ58" i="476"/>
  <c r="AM57" i="476"/>
  <c r="AL57" i="476"/>
  <c r="R79" i="478" s="1"/>
  <c r="AN57" i="476"/>
  <c r="S79" i="478" s="1"/>
  <c r="AO57" i="476"/>
  <c r="T79" i="478" s="1"/>
  <c r="AE59" i="476"/>
  <c r="AD58" i="476"/>
  <c r="AG57" i="476"/>
  <c r="AF57" i="476"/>
  <c r="L79" i="478" s="1"/>
  <c r="AI57" i="476"/>
  <c r="N79" i="478" s="1"/>
  <c r="AH57" i="476"/>
  <c r="M79" i="478" s="1"/>
  <c r="AG58" i="476" l="1"/>
  <c r="AH58" i="476"/>
  <c r="M80" i="478" s="1"/>
  <c r="AI58" i="476"/>
  <c r="N80" i="478" s="1"/>
  <c r="AF58" i="476"/>
  <c r="L80" i="478" s="1"/>
  <c r="AD59" i="476"/>
  <c r="AE60" i="476"/>
  <c r="AL58" i="476"/>
  <c r="R80" i="478" s="1"/>
  <c r="AN58" i="476"/>
  <c r="S80" i="478" s="1"/>
  <c r="AM58" i="476"/>
  <c r="AO58" i="476"/>
  <c r="T80" i="478" s="1"/>
  <c r="AJ59" i="476"/>
  <c r="AK60" i="476"/>
  <c r="AJ60" i="476" l="1"/>
  <c r="AK61" i="476"/>
  <c r="AL59" i="476"/>
  <c r="R81" i="478" s="1"/>
  <c r="AN59" i="476"/>
  <c r="S81" i="478" s="1"/>
  <c r="AM59" i="476"/>
  <c r="AO59" i="476"/>
  <c r="T81" i="478" s="1"/>
  <c r="AE61" i="476"/>
  <c r="AD60" i="476"/>
  <c r="AI59" i="476"/>
  <c r="N81" i="478" s="1"/>
  <c r="AF59" i="476"/>
  <c r="L81" i="478" s="1"/>
  <c r="AH59" i="476"/>
  <c r="M81" i="478" s="1"/>
  <c r="AG59" i="476"/>
  <c r="AI60" i="476" l="1"/>
  <c r="N82" i="478" s="1"/>
  <c r="AF60" i="476"/>
  <c r="L82" i="478" s="1"/>
  <c r="AG60" i="476"/>
  <c r="AH60" i="476"/>
  <c r="M82" i="478" s="1"/>
  <c r="AE62" i="476"/>
  <c r="AD61" i="476"/>
  <c r="AJ61" i="476"/>
  <c r="AK62" i="476"/>
  <c r="AM60" i="476"/>
  <c r="AO60" i="476"/>
  <c r="T82" i="478" s="1"/>
  <c r="AL60" i="476"/>
  <c r="R82" i="478" s="1"/>
  <c r="AN60" i="476"/>
  <c r="S82" i="478" s="1"/>
  <c r="AJ62" i="476" l="1"/>
  <c r="AK63" i="476"/>
  <c r="AO61" i="476"/>
  <c r="T83" i="478" s="1"/>
  <c r="AL61" i="476"/>
  <c r="R83" i="478" s="1"/>
  <c r="AM61" i="476"/>
  <c r="AN61" i="476"/>
  <c r="S83" i="478" s="1"/>
  <c r="AF61" i="476"/>
  <c r="L83" i="478" s="1"/>
  <c r="AI61" i="476"/>
  <c r="N83" i="478" s="1"/>
  <c r="AH61" i="476"/>
  <c r="M83" i="478" s="1"/>
  <c r="AG61" i="476"/>
  <c r="AD62" i="476"/>
  <c r="AE63" i="476"/>
  <c r="AD63" i="476" l="1"/>
  <c r="AE64" i="476"/>
  <c r="AF62" i="476"/>
  <c r="L84" i="478" s="1"/>
  <c r="AH62" i="476"/>
  <c r="M84" i="478" s="1"/>
  <c r="AG62" i="476"/>
  <c r="AI62" i="476"/>
  <c r="N84" i="478" s="1"/>
  <c r="AK64" i="476"/>
  <c r="AJ63" i="476"/>
  <c r="AL62" i="476"/>
  <c r="R84" i="478" s="1"/>
  <c r="AN62" i="476"/>
  <c r="S84" i="478" s="1"/>
  <c r="AO62" i="476"/>
  <c r="T84" i="478" s="1"/>
  <c r="AM62" i="476"/>
  <c r="AO63" i="476" l="1"/>
  <c r="T85" i="478" s="1"/>
  <c r="AM63" i="476"/>
  <c r="AL63" i="476"/>
  <c r="R85" i="478" s="1"/>
  <c r="AN63" i="476"/>
  <c r="S85" i="478" s="1"/>
  <c r="AJ64" i="476"/>
  <c r="AK65" i="476"/>
  <c r="AD64" i="476"/>
  <c r="AE65" i="476"/>
  <c r="AI63" i="476"/>
  <c r="N85" i="478" s="1"/>
  <c r="AF63" i="476"/>
  <c r="L85" i="478" s="1"/>
  <c r="AG63" i="476"/>
  <c r="AH63" i="476"/>
  <c r="M85" i="478" s="1"/>
  <c r="AE66" i="476" l="1"/>
  <c r="AD65" i="476"/>
  <c r="AG64" i="476"/>
  <c r="AF64" i="476"/>
  <c r="L86" i="478" s="1"/>
  <c r="AI64" i="476"/>
  <c r="N86" i="478" s="1"/>
  <c r="AH64" i="476"/>
  <c r="M86" i="478" s="1"/>
  <c r="AJ65" i="476"/>
  <c r="AK66" i="476"/>
  <c r="AL64" i="476"/>
  <c r="R86" i="478" s="1"/>
  <c r="AO64" i="476"/>
  <c r="T86" i="478" s="1"/>
  <c r="AM64" i="476"/>
  <c r="AN64" i="476"/>
  <c r="S86" i="478" s="1"/>
  <c r="AK67" i="476" l="1"/>
  <c r="AJ66" i="476"/>
  <c r="AO65" i="476"/>
  <c r="T87" i="478" s="1"/>
  <c r="AM65" i="476"/>
  <c r="AL65" i="476"/>
  <c r="R87" i="478" s="1"/>
  <c r="AN65" i="476"/>
  <c r="S87" i="478" s="1"/>
  <c r="AI65" i="476"/>
  <c r="N87" i="478" s="1"/>
  <c r="AG65" i="476"/>
  <c r="AH65" i="476"/>
  <c r="M87" i="478" s="1"/>
  <c r="AF65" i="476"/>
  <c r="L87" i="478" s="1"/>
  <c r="AE67" i="476"/>
  <c r="AD66" i="476"/>
  <c r="AG66" i="476" l="1"/>
  <c r="AH66" i="476"/>
  <c r="M88" i="478" s="1"/>
  <c r="AF66" i="476"/>
  <c r="L88" i="478" s="1"/>
  <c r="AI66" i="476"/>
  <c r="N88" i="478" s="1"/>
  <c r="AD67" i="476"/>
  <c r="AE68" i="476"/>
  <c r="AM66" i="476"/>
  <c r="AL66" i="476"/>
  <c r="R88" i="478" s="1"/>
  <c r="AO66" i="476"/>
  <c r="T88" i="478" s="1"/>
  <c r="AN66" i="476"/>
  <c r="S88" i="478" s="1"/>
  <c r="AJ67" i="476"/>
  <c r="AK68" i="476"/>
  <c r="AK69" i="476" l="1"/>
  <c r="AJ68" i="476"/>
  <c r="AL67" i="476"/>
  <c r="R89" i="478" s="1"/>
  <c r="AM67" i="476"/>
  <c r="AN67" i="476"/>
  <c r="S89" i="478" s="1"/>
  <c r="AO67" i="476"/>
  <c r="T89" i="478" s="1"/>
  <c r="AE69" i="476"/>
  <c r="AD68" i="476"/>
  <c r="AI67" i="476"/>
  <c r="N89" i="478" s="1"/>
  <c r="AG67" i="476"/>
  <c r="AH67" i="476"/>
  <c r="M89" i="478" s="1"/>
  <c r="AF67" i="476"/>
  <c r="L89" i="478" s="1"/>
  <c r="AI68" i="476" l="1"/>
  <c r="N90" i="478" s="1"/>
  <c r="AH68" i="476"/>
  <c r="M90" i="478" s="1"/>
  <c r="AG68" i="476"/>
  <c r="AF68" i="476"/>
  <c r="L90" i="478" s="1"/>
  <c r="AE70" i="476"/>
  <c r="AD69" i="476"/>
  <c r="AO68" i="476"/>
  <c r="T90" i="478" s="1"/>
  <c r="AM68" i="476"/>
  <c r="AL68" i="476"/>
  <c r="R90" i="478" s="1"/>
  <c r="AN68" i="476"/>
  <c r="S90" i="478" s="1"/>
  <c r="AK70" i="476"/>
  <c r="AJ69" i="476"/>
  <c r="AL69" i="476" l="1"/>
  <c r="R91" i="478" s="1"/>
  <c r="AO69" i="476"/>
  <c r="T91" i="478" s="1"/>
  <c r="AN69" i="476"/>
  <c r="S91" i="478" s="1"/>
  <c r="AM69" i="476"/>
  <c r="AJ70" i="476"/>
  <c r="AK71" i="476"/>
  <c r="AF69" i="476"/>
  <c r="L91" i="478" s="1"/>
  <c r="AH69" i="476"/>
  <c r="M91" i="478" s="1"/>
  <c r="AG69" i="476"/>
  <c r="AI69" i="476"/>
  <c r="N91" i="478" s="1"/>
  <c r="AD70" i="476"/>
  <c r="AE71" i="476"/>
  <c r="AE72" i="476" l="1"/>
  <c r="AD71" i="476"/>
  <c r="AI70" i="476"/>
  <c r="N92" i="478" s="1"/>
  <c r="AF70" i="476"/>
  <c r="L92" i="478" s="1"/>
  <c r="AH70" i="476"/>
  <c r="M92" i="478" s="1"/>
  <c r="AG70" i="476"/>
  <c r="AK72" i="476"/>
  <c r="AJ71" i="476"/>
  <c r="AO70" i="476"/>
  <c r="T92" i="478" s="1"/>
  <c r="AL70" i="476"/>
  <c r="R92" i="478" s="1"/>
  <c r="AN70" i="476"/>
  <c r="S92" i="478" s="1"/>
  <c r="AM70" i="476"/>
  <c r="AO71" i="476" l="1"/>
  <c r="T93" i="478" s="1"/>
  <c r="AN71" i="476"/>
  <c r="S93" i="478" s="1"/>
  <c r="AL71" i="476"/>
  <c r="R93" i="478" s="1"/>
  <c r="AM71" i="476"/>
  <c r="AJ72" i="476"/>
  <c r="AK73" i="476"/>
  <c r="AF71" i="476"/>
  <c r="L93" i="478" s="1"/>
  <c r="AH71" i="476"/>
  <c r="M93" i="478" s="1"/>
  <c r="AI71" i="476"/>
  <c r="N93" i="478" s="1"/>
  <c r="AG71" i="476"/>
  <c r="AD72" i="476"/>
  <c r="AE73" i="476"/>
  <c r="AD73" i="476" l="1"/>
  <c r="AE74" i="476"/>
  <c r="AF72" i="476"/>
  <c r="L94" i="478" s="1"/>
  <c r="AI72" i="476"/>
  <c r="N94" i="478" s="1"/>
  <c r="AH72" i="476"/>
  <c r="M94" i="478" s="1"/>
  <c r="AG72" i="476"/>
  <c r="AJ73" i="476"/>
  <c r="AK74" i="476"/>
  <c r="AM72" i="476"/>
  <c r="AN72" i="476"/>
  <c r="S94" i="478" s="1"/>
  <c r="AL72" i="476"/>
  <c r="R94" i="478" s="1"/>
  <c r="AO72" i="476"/>
  <c r="T94" i="478" s="1"/>
  <c r="AK75" i="476" l="1"/>
  <c r="AJ74" i="476"/>
  <c r="AO73" i="476"/>
  <c r="T95" i="478" s="1"/>
  <c r="AM73" i="476"/>
  <c r="AL73" i="476"/>
  <c r="R95" i="478" s="1"/>
  <c r="AN73" i="476"/>
  <c r="S95" i="478" s="1"/>
  <c r="AE75" i="476"/>
  <c r="AD74" i="476"/>
  <c r="AI73" i="476"/>
  <c r="N95" i="478" s="1"/>
  <c r="AG73" i="476"/>
  <c r="AF73" i="476"/>
  <c r="L95" i="478" s="1"/>
  <c r="AH73" i="476"/>
  <c r="M95" i="478" s="1"/>
  <c r="AL74" i="476" l="1"/>
  <c r="R96" i="478" s="1"/>
  <c r="AN74" i="476"/>
  <c r="S96" i="478" s="1"/>
  <c r="AM74" i="476"/>
  <c r="AO74" i="476"/>
  <c r="T96" i="478" s="1"/>
  <c r="AF74" i="476"/>
  <c r="L96" i="478" s="1"/>
  <c r="AH74" i="476"/>
  <c r="M96" i="478" s="1"/>
  <c r="AG74" i="476"/>
  <c r="AI74" i="476"/>
  <c r="N96" i="478" s="1"/>
  <c r="AD75" i="476"/>
  <c r="AE76" i="476"/>
  <c r="AJ75" i="476"/>
  <c r="AK76" i="476"/>
  <c r="AK77" i="476" l="1"/>
  <c r="AJ76" i="476"/>
  <c r="AL75" i="476"/>
  <c r="R97" i="478" s="1"/>
  <c r="AN75" i="476"/>
  <c r="S97" i="478" s="1"/>
  <c r="AM75" i="476"/>
  <c r="AO75" i="476"/>
  <c r="T97" i="478" s="1"/>
  <c r="AE77" i="476"/>
  <c r="AD76" i="476"/>
  <c r="AI75" i="476"/>
  <c r="N97" i="478" s="1"/>
  <c r="AF75" i="476"/>
  <c r="L97" i="478" s="1"/>
  <c r="AG75" i="476"/>
  <c r="AH75" i="476"/>
  <c r="M97" i="478" s="1"/>
  <c r="AD77" i="476" l="1"/>
  <c r="AE78" i="476"/>
  <c r="AO76" i="476"/>
  <c r="T98" i="478" s="1"/>
  <c r="AN76" i="476"/>
  <c r="S98" i="478" s="1"/>
  <c r="AM76" i="476"/>
  <c r="AL76" i="476"/>
  <c r="R98" i="478" s="1"/>
  <c r="AH76" i="476"/>
  <c r="M98" i="478" s="1"/>
  <c r="AF76" i="476"/>
  <c r="L98" i="478" s="1"/>
  <c r="AI76" i="476"/>
  <c r="N98" i="478" s="1"/>
  <c r="AG76" i="476"/>
  <c r="AK78" i="476"/>
  <c r="AJ77" i="476"/>
  <c r="AJ78" i="476" l="1"/>
  <c r="AK79" i="476"/>
  <c r="AO77" i="476"/>
  <c r="T99" i="478" s="1"/>
  <c r="AM77" i="476"/>
  <c r="AN77" i="476"/>
  <c r="S99" i="478" s="1"/>
  <c r="AL77" i="476"/>
  <c r="R99" i="478" s="1"/>
  <c r="AD78" i="476"/>
  <c r="AE79" i="476"/>
  <c r="AF77" i="476"/>
  <c r="L99" i="478" s="1"/>
  <c r="AG77" i="476"/>
  <c r="AH77" i="476"/>
  <c r="M99" i="478" s="1"/>
  <c r="AI77" i="476"/>
  <c r="N99" i="478" s="1"/>
  <c r="AD79" i="476" l="1"/>
  <c r="AE80" i="476"/>
  <c r="AF78" i="476"/>
  <c r="L100" i="478" s="1"/>
  <c r="AI78" i="476"/>
  <c r="N100" i="478" s="1"/>
  <c r="AG78" i="476"/>
  <c r="AH78" i="476"/>
  <c r="M100" i="478" s="1"/>
  <c r="AK80" i="476"/>
  <c r="AJ79" i="476"/>
  <c r="AO78" i="476"/>
  <c r="T100" i="478" s="1"/>
  <c r="AL78" i="476"/>
  <c r="R100" i="478" s="1"/>
  <c r="AM78" i="476"/>
  <c r="AN78" i="476"/>
  <c r="S100" i="478" s="1"/>
  <c r="AL79" i="476" l="1"/>
  <c r="R101" i="478" s="1"/>
  <c r="AN79" i="476"/>
  <c r="S101" i="478" s="1"/>
  <c r="AO79" i="476"/>
  <c r="T101" i="478" s="1"/>
  <c r="AM79" i="476"/>
  <c r="AK81" i="476"/>
  <c r="AJ80" i="476"/>
  <c r="AE81" i="476"/>
  <c r="AD80" i="476"/>
  <c r="AG79" i="476"/>
  <c r="AI79" i="476"/>
  <c r="N101" i="478" s="1"/>
  <c r="AF79" i="476"/>
  <c r="L101" i="478" s="1"/>
  <c r="AH79" i="476"/>
  <c r="M101" i="478" s="1"/>
  <c r="AI80" i="476" l="1"/>
  <c r="N102" i="478" s="1"/>
  <c r="AG80" i="476"/>
  <c r="AF80" i="476"/>
  <c r="L102" i="478" s="1"/>
  <c r="AH80" i="476"/>
  <c r="M102" i="478" s="1"/>
  <c r="AD81" i="476"/>
  <c r="AE82" i="476"/>
  <c r="AO80" i="476"/>
  <c r="AN80" i="476"/>
  <c r="AM80" i="476"/>
  <c r="AL80" i="476"/>
  <c r="AJ81" i="476"/>
  <c r="AK82" i="476"/>
  <c r="AJ82" i="476" l="1"/>
  <c r="AK83" i="476"/>
  <c r="AN81" i="476"/>
  <c r="AL81" i="476"/>
  <c r="AM81" i="476"/>
  <c r="AO81" i="476"/>
  <c r="AD82" i="476"/>
  <c r="AE83" i="476"/>
  <c r="AF81" i="476"/>
  <c r="AG81" i="476"/>
  <c r="AH81" i="476"/>
  <c r="AI81" i="476"/>
  <c r="AE84" i="476" l="1"/>
  <c r="AD83" i="476"/>
  <c r="AG82" i="476"/>
  <c r="AH82" i="476"/>
  <c r="AF82" i="476"/>
  <c r="AI82" i="476"/>
  <c r="AJ83" i="476"/>
  <c r="AK84" i="476"/>
  <c r="AM82" i="476"/>
  <c r="AN82" i="476"/>
  <c r="AL82" i="476"/>
  <c r="AO82" i="476"/>
  <c r="AJ84" i="476" l="1"/>
  <c r="AK85" i="476"/>
  <c r="AL83" i="476"/>
  <c r="AO83" i="476"/>
  <c r="AM83" i="476"/>
  <c r="AN83" i="476"/>
  <c r="AG83" i="476"/>
  <c r="AI83" i="476"/>
  <c r="AF83" i="476"/>
  <c r="AH83" i="476"/>
  <c r="AD84" i="476"/>
  <c r="AE85" i="476"/>
  <c r="AD85" i="476" l="1"/>
  <c r="AE86" i="476"/>
  <c r="AI84" i="476"/>
  <c r="AH84" i="476"/>
  <c r="AG84" i="476"/>
  <c r="AF84" i="476"/>
  <c r="AJ85" i="476"/>
  <c r="AK86" i="476"/>
  <c r="AL84" i="476"/>
  <c r="AM84" i="476"/>
  <c r="AO84" i="476"/>
  <c r="AN84" i="476"/>
  <c r="AK87" i="476" l="1"/>
  <c r="AJ86" i="476"/>
  <c r="AM85" i="476"/>
  <c r="AN85" i="476"/>
  <c r="AO85" i="476"/>
  <c r="AL85" i="476"/>
  <c r="AD86" i="476"/>
  <c r="AE87" i="476"/>
  <c r="AI85" i="476"/>
  <c r="AH85" i="476"/>
  <c r="AF85" i="476"/>
  <c r="AG85" i="476"/>
  <c r="AE88" i="476" l="1"/>
  <c r="AD87" i="476"/>
  <c r="AF86" i="476"/>
  <c r="AH86" i="476"/>
  <c r="AI86" i="476"/>
  <c r="AG86" i="476"/>
  <c r="AM86" i="476"/>
  <c r="AN86" i="476"/>
  <c r="AO86" i="476"/>
  <c r="AL86" i="476"/>
  <c r="AJ87" i="476"/>
  <c r="AK88" i="476"/>
  <c r="AJ88" i="476" l="1"/>
  <c r="AK89" i="476"/>
  <c r="AG87" i="476"/>
  <c r="AF87" i="476"/>
  <c r="AI87" i="476"/>
  <c r="AH87" i="476"/>
  <c r="AN87" i="476"/>
  <c r="AM87" i="476"/>
  <c r="AO87" i="476"/>
  <c r="AL87" i="476"/>
  <c r="AE89" i="476"/>
  <c r="AD88" i="476"/>
  <c r="AE90" i="476" l="1"/>
  <c r="AD89" i="476"/>
  <c r="AJ89" i="476"/>
  <c r="AK90" i="476"/>
  <c r="AH88" i="476"/>
  <c r="AG88" i="476"/>
  <c r="AI88" i="476"/>
  <c r="AF88" i="476"/>
  <c r="AN88" i="476"/>
  <c r="AM88" i="476"/>
  <c r="AO88" i="476"/>
  <c r="AL88" i="476"/>
  <c r="AK91" i="476" l="1"/>
  <c r="AJ90" i="476"/>
  <c r="AL89" i="476"/>
  <c r="AN89" i="476"/>
  <c r="AM89" i="476"/>
  <c r="AO89" i="476"/>
  <c r="AH89" i="476"/>
  <c r="AF89" i="476"/>
  <c r="AG89" i="476"/>
  <c r="AI89" i="476"/>
  <c r="AE91" i="476"/>
  <c r="AD90" i="476"/>
  <c r="AG90" i="476" l="1"/>
  <c r="AH90" i="476"/>
  <c r="AF90" i="476"/>
  <c r="AI90" i="476"/>
  <c r="AE92" i="476"/>
  <c r="AD91" i="476"/>
  <c r="AL90" i="476"/>
  <c r="AN90" i="476"/>
  <c r="AO90" i="476"/>
  <c r="AM90" i="476"/>
  <c r="AJ91" i="476"/>
  <c r="AK92" i="476"/>
  <c r="AK93" i="476" l="1"/>
  <c r="AJ92" i="476"/>
  <c r="AN91" i="476"/>
  <c r="AL91" i="476"/>
  <c r="AM91" i="476"/>
  <c r="AO91" i="476"/>
  <c r="AH91" i="476"/>
  <c r="AF91" i="476"/>
  <c r="AG91" i="476"/>
  <c r="AI91" i="476"/>
  <c r="AD92" i="476"/>
  <c r="AE93" i="476"/>
  <c r="AD93" i="476" l="1"/>
  <c r="AE94" i="476"/>
  <c r="AI92" i="476"/>
  <c r="AF92" i="476"/>
  <c r="AH92" i="476"/>
  <c r="AG92" i="476"/>
  <c r="AL92" i="476"/>
  <c r="AM92" i="476"/>
  <c r="AO92" i="476"/>
  <c r="AN92" i="476"/>
  <c r="AJ93" i="476"/>
  <c r="AK94" i="476"/>
  <c r="AJ94" i="476" l="1"/>
  <c r="AK95" i="476"/>
  <c r="AO93" i="476"/>
  <c r="AN93" i="476"/>
  <c r="AM93" i="476"/>
  <c r="AL93" i="476"/>
  <c r="AD94" i="476"/>
  <c r="AE95" i="476"/>
  <c r="AG93" i="476"/>
  <c r="AI93" i="476"/>
  <c r="AH93" i="476"/>
  <c r="AF93" i="476"/>
  <c r="AD95" i="476" l="1"/>
  <c r="AE96" i="476"/>
  <c r="AF94" i="476"/>
  <c r="AG94" i="476"/>
  <c r="AI94" i="476"/>
  <c r="AH94" i="476"/>
  <c r="AJ95" i="476"/>
  <c r="AK96" i="476"/>
  <c r="AM94" i="476"/>
  <c r="AL94" i="476"/>
  <c r="AO94" i="476"/>
  <c r="AN94" i="476"/>
  <c r="AJ96" i="476" l="1"/>
  <c r="AK97" i="476"/>
  <c r="AO95" i="476"/>
  <c r="AL95" i="476"/>
  <c r="AM95" i="476"/>
  <c r="AN95" i="476"/>
  <c r="AD96" i="476"/>
  <c r="AE97" i="476"/>
  <c r="AG95" i="476"/>
  <c r="AH95" i="476"/>
  <c r="AF95" i="476"/>
  <c r="AI95" i="476"/>
  <c r="AE98" i="476" l="1"/>
  <c r="AD97" i="476"/>
  <c r="AG96" i="476"/>
  <c r="AI96" i="476"/>
  <c r="AF96" i="476"/>
  <c r="AH96" i="476"/>
  <c r="AJ97" i="476"/>
  <c r="AK98" i="476"/>
  <c r="AL96" i="476"/>
  <c r="AN96" i="476"/>
  <c r="AM96" i="476"/>
  <c r="AO96" i="476"/>
  <c r="AK99" i="476" l="1"/>
  <c r="AJ98" i="476"/>
  <c r="AM97" i="476"/>
  <c r="AO97" i="476"/>
  <c r="AN97" i="476"/>
  <c r="AL97" i="476"/>
  <c r="AF97" i="476"/>
  <c r="AH97" i="476"/>
  <c r="AI97" i="476"/>
  <c r="AG97" i="476"/>
  <c r="AE99" i="476"/>
  <c r="AD98" i="476"/>
  <c r="AG98" i="476" l="1"/>
  <c r="AH98" i="476"/>
  <c r="AF98" i="476"/>
  <c r="AI98" i="476"/>
  <c r="AD99" i="476"/>
  <c r="AE100" i="476"/>
  <c r="AM98" i="476"/>
  <c r="AN98" i="476"/>
  <c r="AO98" i="476"/>
  <c r="AL98" i="476"/>
  <c r="AJ99" i="476"/>
  <c r="AK100" i="476"/>
  <c r="AO99" i="476" l="1"/>
  <c r="AL99" i="476"/>
  <c r="AM99" i="476"/>
  <c r="AN99" i="476"/>
  <c r="AJ100" i="476"/>
  <c r="AK101" i="476"/>
  <c r="AD100" i="476"/>
  <c r="AE101" i="476"/>
  <c r="AI99" i="476"/>
  <c r="AH99" i="476"/>
  <c r="AG99" i="476"/>
  <c r="AF99" i="476"/>
  <c r="AD101" i="476" l="1"/>
  <c r="AE102" i="476"/>
  <c r="AF100" i="476"/>
  <c r="AI100" i="476"/>
  <c r="AG100" i="476"/>
  <c r="AH100" i="476"/>
  <c r="AK102" i="476"/>
  <c r="AJ101" i="476"/>
  <c r="AM100" i="476"/>
  <c r="AN100" i="476"/>
  <c r="AO100" i="476"/>
  <c r="AL100" i="476"/>
  <c r="AM101" i="476" l="1"/>
  <c r="AL101" i="476"/>
  <c r="AO101" i="476"/>
  <c r="AN101" i="476"/>
  <c r="AJ102" i="476"/>
  <c r="AK103" i="476"/>
  <c r="AE103" i="476"/>
  <c r="AD102" i="476"/>
  <c r="AF101" i="476"/>
  <c r="AH101" i="476"/>
  <c r="AI101" i="476"/>
  <c r="AG101" i="476"/>
  <c r="AI102" i="476" l="1"/>
  <c r="AF102" i="476"/>
  <c r="AG102" i="476"/>
  <c r="AH102" i="476"/>
  <c r="AD103" i="476"/>
  <c r="AE104" i="476"/>
  <c r="AJ103" i="476"/>
  <c r="AK104" i="476"/>
  <c r="AM102" i="476"/>
  <c r="AO102" i="476"/>
  <c r="AL102" i="476"/>
  <c r="AN102" i="476"/>
  <c r="AJ104" i="476" l="1"/>
  <c r="AK105" i="476"/>
  <c r="AL103" i="476"/>
  <c r="AO103" i="476"/>
  <c r="AM103" i="476"/>
  <c r="AN103" i="476"/>
  <c r="AE105" i="476"/>
  <c r="AD104" i="476"/>
  <c r="AH103" i="476"/>
  <c r="AF103" i="476"/>
  <c r="AI103" i="476"/>
  <c r="AG103" i="476"/>
  <c r="AI104" i="476" l="1"/>
  <c r="AH104" i="476"/>
  <c r="AF104" i="476"/>
  <c r="AG104" i="476"/>
  <c r="AD105" i="476"/>
  <c r="AE106" i="476"/>
  <c r="AJ105" i="476"/>
  <c r="AK106" i="476"/>
  <c r="AM104" i="476"/>
  <c r="AN104" i="476"/>
  <c r="AL104" i="476"/>
  <c r="AO104" i="476"/>
  <c r="AJ106" i="476" l="1"/>
  <c r="AK107" i="476"/>
  <c r="AM105" i="476"/>
  <c r="AN105" i="476"/>
  <c r="AL105" i="476"/>
  <c r="AO105" i="476"/>
  <c r="AD106" i="476"/>
  <c r="AE107" i="476"/>
  <c r="AH105" i="476"/>
  <c r="AI105" i="476"/>
  <c r="AF105" i="476"/>
  <c r="AG105" i="476"/>
  <c r="AE108" i="476" l="1"/>
  <c r="AD107" i="476"/>
  <c r="AG106" i="476"/>
  <c r="AI106" i="476"/>
  <c r="AH106" i="476"/>
  <c r="AF106" i="476"/>
  <c r="AJ107" i="476"/>
  <c r="AK108" i="476"/>
  <c r="AL106" i="476"/>
  <c r="AN106" i="476"/>
  <c r="AM106" i="476"/>
  <c r="AO106" i="476"/>
  <c r="AM107" i="476" l="1"/>
  <c r="AL107" i="476"/>
  <c r="AO107" i="476"/>
  <c r="AN107" i="476"/>
  <c r="AJ108" i="476"/>
  <c r="AK109" i="476"/>
  <c r="AI107" i="476"/>
  <c r="AF107" i="476"/>
  <c r="AG107" i="476"/>
  <c r="AH107" i="476"/>
  <c r="AD108" i="476"/>
  <c r="AE109" i="476"/>
  <c r="AD109" i="476" l="1"/>
  <c r="AE110" i="476"/>
  <c r="AO108" i="476"/>
  <c r="AM108" i="476"/>
  <c r="AL108" i="476"/>
  <c r="AN108" i="476"/>
  <c r="AH108" i="476"/>
  <c r="AG108" i="476"/>
  <c r="AI108" i="476"/>
  <c r="AF108" i="476"/>
  <c r="AJ109" i="476"/>
  <c r="AK110" i="476"/>
  <c r="AK111" i="476" l="1"/>
  <c r="AJ110" i="476"/>
  <c r="AM109" i="476"/>
  <c r="AN109" i="476"/>
  <c r="AL109" i="476"/>
  <c r="AO109" i="476"/>
  <c r="AD110" i="476"/>
  <c r="AE111" i="476"/>
  <c r="AH109" i="476"/>
  <c r="AG109" i="476"/>
  <c r="AI109" i="476"/>
  <c r="AF109" i="476"/>
  <c r="AE112" i="476" l="1"/>
  <c r="AD111" i="476"/>
  <c r="AI110" i="476"/>
  <c r="AF110" i="476"/>
  <c r="AG110" i="476"/>
  <c r="AH110" i="476"/>
  <c r="AM110" i="476"/>
  <c r="AL110" i="476"/>
  <c r="AO110" i="476"/>
  <c r="AN110" i="476"/>
  <c r="AK112" i="476"/>
  <c r="AJ111" i="476"/>
  <c r="AL111" i="476" l="1"/>
  <c r="AO111" i="476"/>
  <c r="AN111" i="476"/>
  <c r="AM111" i="476"/>
  <c r="AJ112" i="476"/>
  <c r="AK113" i="476"/>
  <c r="AF111" i="476"/>
  <c r="AG111" i="476"/>
  <c r="AI111" i="476"/>
  <c r="AH111" i="476"/>
  <c r="AE113" i="476"/>
  <c r="AD112" i="476"/>
  <c r="AF112" i="476" l="1"/>
  <c r="AH112" i="476"/>
  <c r="AI112" i="476"/>
  <c r="AG112" i="476"/>
  <c r="AE114" i="476"/>
  <c r="AD113" i="476"/>
  <c r="AK114" i="476"/>
  <c r="AJ113" i="476"/>
  <c r="AO112" i="476"/>
  <c r="AM112" i="476"/>
  <c r="AN112" i="476"/>
  <c r="AL112" i="476"/>
  <c r="AO113" i="476" l="1"/>
  <c r="AL113" i="476"/>
  <c r="AM113" i="476"/>
  <c r="AN113" i="476"/>
  <c r="AK115" i="476"/>
  <c r="AJ114" i="476"/>
  <c r="AG113" i="476"/>
  <c r="AF113" i="476"/>
  <c r="AH113" i="476"/>
  <c r="AI113" i="476"/>
  <c r="AD114" i="476"/>
  <c r="AE115" i="476"/>
  <c r="AE116" i="476" l="1"/>
  <c r="AD115" i="476"/>
  <c r="AF114" i="476"/>
  <c r="AG114" i="476"/>
  <c r="AI114" i="476"/>
  <c r="AH114" i="476"/>
  <c r="AM114" i="476"/>
  <c r="AO114" i="476"/>
  <c r="AL114" i="476"/>
  <c r="AN114" i="476"/>
  <c r="AJ115" i="476"/>
  <c r="AK116" i="476"/>
  <c r="AN115" i="476" l="1"/>
  <c r="AO115" i="476"/>
  <c r="AM115" i="476"/>
  <c r="AL115" i="476"/>
  <c r="AJ116" i="476"/>
  <c r="AK117" i="476"/>
  <c r="AI115" i="476"/>
  <c r="AG115" i="476"/>
  <c r="AF115" i="476"/>
  <c r="AH115" i="476"/>
  <c r="AE117" i="476"/>
  <c r="AD116" i="476"/>
  <c r="AI116" i="476" l="1"/>
  <c r="AF116" i="476"/>
  <c r="AH116" i="476"/>
  <c r="AG116" i="476"/>
  <c r="AE118" i="476"/>
  <c r="AD117" i="476"/>
  <c r="AJ117" i="476"/>
  <c r="AK118" i="476"/>
  <c r="AL116" i="476"/>
  <c r="AN116" i="476"/>
  <c r="AM116" i="476"/>
  <c r="AO116" i="476"/>
  <c r="AK119" i="476" l="1"/>
  <c r="AJ118" i="476"/>
  <c r="AL117" i="476"/>
  <c r="AO117" i="476"/>
  <c r="AM117" i="476"/>
  <c r="AN117" i="476"/>
  <c r="AI117" i="476"/>
  <c r="AF117" i="476"/>
  <c r="AG117" i="476"/>
  <c r="AH117" i="476"/>
  <c r="AD118" i="476"/>
  <c r="AE119" i="476"/>
  <c r="AE120" i="476" l="1"/>
  <c r="AD119" i="476"/>
  <c r="AG118" i="476"/>
  <c r="AI118" i="476"/>
  <c r="AF118" i="476"/>
  <c r="AH118" i="476"/>
  <c r="AO118" i="476"/>
  <c r="AL118" i="476"/>
  <c r="AM118" i="476"/>
  <c r="AN118" i="476"/>
  <c r="AJ119" i="476"/>
  <c r="AK120" i="476"/>
  <c r="AK121" i="476" l="1"/>
  <c r="AJ120" i="476"/>
  <c r="AL119" i="476"/>
  <c r="AN119" i="476"/>
  <c r="AM119" i="476"/>
  <c r="AO119" i="476"/>
  <c r="AF119" i="476"/>
  <c r="AG119" i="476"/>
  <c r="AH119" i="476"/>
  <c r="AI119" i="476"/>
  <c r="AE121" i="476"/>
  <c r="AD120" i="476"/>
  <c r="AG120" i="476" l="1"/>
  <c r="AH120" i="476"/>
  <c r="AF120" i="476"/>
  <c r="AI120" i="476"/>
  <c r="AE122" i="476"/>
  <c r="AD121" i="476"/>
  <c r="AO120" i="476"/>
  <c r="AM120" i="476"/>
  <c r="AL120" i="476"/>
  <c r="AN120" i="476"/>
  <c r="AJ121" i="476"/>
  <c r="AK122" i="476"/>
  <c r="AK123" i="476" l="1"/>
  <c r="AJ122" i="476"/>
  <c r="AO121" i="476"/>
  <c r="AM121" i="476"/>
  <c r="AN121" i="476"/>
  <c r="AL121" i="476"/>
  <c r="AI121" i="476"/>
  <c r="AG121" i="476"/>
  <c r="AF121" i="476"/>
  <c r="AH121" i="476"/>
  <c r="AE123" i="476"/>
  <c r="AD122" i="476"/>
  <c r="AH122" i="476" l="1"/>
  <c r="AI122" i="476"/>
  <c r="AF122" i="476"/>
  <c r="AG122" i="476"/>
  <c r="AD123" i="476"/>
  <c r="AE124" i="476"/>
  <c r="AL122" i="476"/>
  <c r="AM122" i="476"/>
  <c r="AO122" i="476"/>
  <c r="AN122" i="476"/>
  <c r="AJ123" i="476"/>
  <c r="AK124" i="476"/>
  <c r="AJ124" i="476" l="1"/>
  <c r="AK125" i="476"/>
  <c r="AL123" i="476"/>
  <c r="AN123" i="476"/>
  <c r="AM123" i="476"/>
  <c r="AO123" i="476"/>
  <c r="AE125" i="476"/>
  <c r="AD124" i="476"/>
  <c r="AI123" i="476"/>
  <c r="AG123" i="476"/>
  <c r="AH123" i="476"/>
  <c r="AF123" i="476"/>
  <c r="AG124" i="476" l="1"/>
  <c r="AI124" i="476"/>
  <c r="AF124" i="476"/>
  <c r="AH124" i="476"/>
  <c r="AE126" i="476"/>
  <c r="AD125" i="476"/>
  <c r="AK126" i="476"/>
  <c r="AJ125" i="476"/>
  <c r="AL124" i="476"/>
  <c r="AM124" i="476"/>
  <c r="AN124" i="476"/>
  <c r="AO124" i="476"/>
  <c r="AM125" i="476" l="1"/>
  <c r="AN125" i="476"/>
  <c r="AL125" i="476"/>
  <c r="AO125" i="476"/>
  <c r="AK127" i="476"/>
  <c r="AJ126" i="476"/>
  <c r="AI125" i="476"/>
  <c r="AF125" i="476"/>
  <c r="AG125" i="476"/>
  <c r="AH125" i="476"/>
  <c r="AE127" i="476"/>
  <c r="AD126" i="476"/>
  <c r="AF126" i="476" l="1"/>
  <c r="AH126" i="476"/>
  <c r="AG126" i="476"/>
  <c r="AI126" i="476"/>
  <c r="AE128" i="476"/>
  <c r="AD127" i="476"/>
  <c r="AL126" i="476"/>
  <c r="AO126" i="476"/>
  <c r="AN126" i="476"/>
  <c r="AM126" i="476"/>
  <c r="AK128" i="476"/>
  <c r="AJ127" i="476"/>
  <c r="AM127" i="476" l="1"/>
  <c r="AL127" i="476"/>
  <c r="AO127" i="476"/>
  <c r="AN127" i="476"/>
  <c r="AK129" i="476"/>
  <c r="AJ128" i="476"/>
  <c r="AG127" i="476"/>
  <c r="AF127" i="476"/>
  <c r="AH127" i="476"/>
  <c r="AI127" i="476"/>
  <c r="AE129" i="476"/>
  <c r="AD128" i="476"/>
  <c r="AI128" i="476" l="1"/>
  <c r="AF128" i="476"/>
  <c r="AG128" i="476"/>
  <c r="AH128" i="476"/>
  <c r="AE130" i="476"/>
  <c r="AD129" i="476"/>
  <c r="AO128" i="476"/>
  <c r="AM128" i="476"/>
  <c r="AL128" i="476"/>
  <c r="AN128" i="476"/>
  <c r="AJ129" i="476"/>
  <c r="AK130" i="476"/>
  <c r="AJ130" i="476" l="1"/>
  <c r="AK131" i="476"/>
  <c r="AO129" i="476"/>
  <c r="AL129" i="476"/>
  <c r="AM129" i="476"/>
  <c r="AN129" i="476"/>
  <c r="AF129" i="476"/>
  <c r="AG129" i="476"/>
  <c r="AI129" i="476"/>
  <c r="AH129" i="476"/>
  <c r="AE131" i="476"/>
  <c r="AD130" i="476"/>
  <c r="AF130" i="476" l="1"/>
  <c r="AH130" i="476"/>
  <c r="AI130" i="476"/>
  <c r="AG130" i="476"/>
  <c r="AD131" i="476"/>
  <c r="AE132" i="476"/>
  <c r="AK132" i="476"/>
  <c r="AJ131" i="476"/>
  <c r="AL130" i="476"/>
  <c r="AN130" i="476"/>
  <c r="AO130" i="476"/>
  <c r="AM130" i="476"/>
  <c r="AM131" i="476" l="1"/>
  <c r="AN131" i="476"/>
  <c r="AO131" i="476"/>
  <c r="AL131" i="476"/>
  <c r="AK133" i="476"/>
  <c r="AJ132" i="476"/>
  <c r="AE133" i="476"/>
  <c r="AD132" i="476"/>
  <c r="AF131" i="476"/>
  <c r="AG131" i="476"/>
  <c r="AI131" i="476"/>
  <c r="AH131" i="476"/>
  <c r="AG132" i="476" l="1"/>
  <c r="AI132" i="476"/>
  <c r="AH132" i="476"/>
  <c r="AF132" i="476"/>
  <c r="AD133" i="476"/>
  <c r="AE134" i="476"/>
  <c r="AM132" i="476"/>
  <c r="AN132" i="476"/>
  <c r="AL132" i="476"/>
  <c r="AO132" i="476"/>
  <c r="AJ133" i="476"/>
  <c r="AK134" i="476"/>
  <c r="AK135" i="476" l="1"/>
  <c r="AJ134" i="476"/>
  <c r="AM133" i="476"/>
  <c r="AO133" i="476"/>
  <c r="AL133" i="476"/>
  <c r="AN133" i="476"/>
  <c r="AE135" i="476"/>
  <c r="AD134" i="476"/>
  <c r="AI133" i="476"/>
  <c r="AH133" i="476"/>
  <c r="AG133" i="476"/>
  <c r="AF133" i="476"/>
  <c r="AI134" i="476" l="1"/>
  <c r="AH134" i="476"/>
  <c r="AG134" i="476"/>
  <c r="AF134" i="476"/>
  <c r="AE136" i="476"/>
  <c r="AD135" i="476"/>
  <c r="AM134" i="476"/>
  <c r="AO134" i="476"/>
  <c r="AL134" i="476"/>
  <c r="AN134" i="476"/>
  <c r="AK136" i="476"/>
  <c r="AJ135" i="476"/>
  <c r="AL135" i="476" l="1"/>
  <c r="AO135" i="476"/>
  <c r="AN135" i="476"/>
  <c r="AM135" i="476"/>
  <c r="AK137" i="476"/>
  <c r="AJ136" i="476"/>
  <c r="AI135" i="476"/>
  <c r="AF135" i="476"/>
  <c r="AH135" i="476"/>
  <c r="AG135" i="476"/>
  <c r="AE137" i="476"/>
  <c r="AD136" i="476"/>
  <c r="AH136" i="476" l="1"/>
  <c r="AG136" i="476"/>
  <c r="AF136" i="476"/>
  <c r="AI136" i="476"/>
  <c r="AD137" i="476"/>
  <c r="AE138" i="476"/>
  <c r="AO136" i="476"/>
  <c r="AM136" i="476"/>
  <c r="AL136" i="476"/>
  <c r="AN136" i="476"/>
  <c r="AK138" i="476"/>
  <c r="AJ137" i="476"/>
  <c r="AN137" i="476" l="1"/>
  <c r="AO137" i="476"/>
  <c r="AL137" i="476"/>
  <c r="AM137" i="476"/>
  <c r="AK139" i="476"/>
  <c r="AJ138" i="476"/>
  <c r="AD138" i="476"/>
  <c r="AE139" i="476"/>
  <c r="AH137" i="476"/>
  <c r="AF137" i="476"/>
  <c r="AI137" i="476"/>
  <c r="AG137" i="476"/>
  <c r="AD139" i="476" l="1"/>
  <c r="AE140" i="476"/>
  <c r="AF138" i="476"/>
  <c r="AI138" i="476"/>
  <c r="AH138" i="476"/>
  <c r="AG138" i="476"/>
  <c r="AL138" i="476"/>
  <c r="AM138" i="476"/>
  <c r="AN138" i="476"/>
  <c r="AO138" i="476"/>
  <c r="AK140" i="476"/>
  <c r="AJ139" i="476"/>
  <c r="AN139" i="476" l="1"/>
  <c r="AL139" i="476"/>
  <c r="AO139" i="476"/>
  <c r="AM139" i="476"/>
  <c r="AJ140" i="476"/>
  <c r="AK141" i="476"/>
  <c r="AE141" i="476"/>
  <c r="AD140" i="476"/>
  <c r="AH139" i="476"/>
  <c r="AG139" i="476"/>
  <c r="AF139" i="476"/>
  <c r="AI139" i="476"/>
  <c r="AF140" i="476" l="1"/>
  <c r="AG140" i="476"/>
  <c r="AI140" i="476"/>
  <c r="AH140" i="476"/>
  <c r="AD141" i="476"/>
  <c r="AE142" i="476"/>
  <c r="AK142" i="476"/>
  <c r="AJ141" i="476"/>
  <c r="AO140" i="476"/>
  <c r="AN140" i="476"/>
  <c r="AL140" i="476"/>
  <c r="AM140" i="476"/>
  <c r="AM141" i="476" l="1"/>
  <c r="AO141" i="476"/>
  <c r="AL141" i="476"/>
  <c r="AN141" i="476"/>
  <c r="AJ142" i="476"/>
  <c r="AK143" i="476"/>
  <c r="AD142" i="476"/>
  <c r="AE143" i="476"/>
  <c r="AF141" i="476"/>
  <c r="AI141" i="476"/>
  <c r="AG141" i="476"/>
  <c r="AH141" i="476"/>
  <c r="AE144" i="476" l="1"/>
  <c r="AD143" i="476"/>
  <c r="AI142" i="476"/>
  <c r="AG142" i="476"/>
  <c r="AF142" i="476"/>
  <c r="AH142" i="476"/>
  <c r="AK144" i="476"/>
  <c r="AJ143" i="476"/>
  <c r="AM142" i="476"/>
  <c r="AO142" i="476"/>
  <c r="AL142" i="476"/>
  <c r="AN142" i="476"/>
  <c r="AN143" i="476" l="1"/>
  <c r="AM143" i="476"/>
  <c r="AO143" i="476"/>
  <c r="AL143" i="476"/>
  <c r="AK145" i="476"/>
  <c r="AJ144" i="476"/>
  <c r="AG143" i="476"/>
  <c r="AH143" i="476"/>
  <c r="AF143" i="476"/>
  <c r="AI143" i="476"/>
  <c r="AE145" i="476"/>
  <c r="AD144" i="476"/>
  <c r="AI144" i="476" l="1"/>
  <c r="AH144" i="476"/>
  <c r="AF144" i="476"/>
  <c r="AG144" i="476"/>
  <c r="AD145" i="476"/>
  <c r="AE146" i="476"/>
  <c r="AO144" i="476"/>
  <c r="AN144" i="476"/>
  <c r="AM144" i="476"/>
  <c r="AL144" i="476"/>
  <c r="AJ145" i="476"/>
  <c r="AK146" i="476"/>
  <c r="AK147" i="476" l="1"/>
  <c r="AJ146" i="476"/>
  <c r="AO145" i="476"/>
  <c r="AL145" i="476"/>
  <c r="AN145" i="476"/>
  <c r="AM145" i="476"/>
  <c r="AD146" i="476"/>
  <c r="AE147" i="476"/>
  <c r="AI145" i="476"/>
  <c r="AH145" i="476"/>
  <c r="AF145" i="476"/>
  <c r="AG145" i="476"/>
  <c r="AE148" i="476" l="1"/>
  <c r="AD147" i="476"/>
  <c r="AI146" i="476"/>
  <c r="AG146" i="476"/>
  <c r="AH146" i="476"/>
  <c r="AF146" i="476"/>
  <c r="AO146" i="476"/>
  <c r="AL146" i="476"/>
  <c r="AN146" i="476"/>
  <c r="AM146" i="476"/>
  <c r="AK148" i="476"/>
  <c r="AJ147" i="476"/>
  <c r="AM147" i="476" l="1"/>
  <c r="AN147" i="476"/>
  <c r="AO147" i="476"/>
  <c r="AL147" i="476"/>
  <c r="AJ148" i="476"/>
  <c r="AK149" i="476"/>
  <c r="AF147" i="476"/>
  <c r="AI147" i="476"/>
  <c r="AG147" i="476"/>
  <c r="AH147" i="476"/>
  <c r="AE149" i="476"/>
  <c r="AD148" i="476"/>
  <c r="AI148" i="476" l="1"/>
  <c r="AH148" i="476"/>
  <c r="AG148" i="476"/>
  <c r="AF148" i="476"/>
  <c r="AD149" i="476"/>
  <c r="AE150" i="476"/>
  <c r="AK150" i="476"/>
  <c r="AJ149" i="476"/>
  <c r="AO148" i="476"/>
  <c r="AL148" i="476"/>
  <c r="AM148" i="476"/>
  <c r="AN148" i="476"/>
  <c r="AM149" i="476" l="1"/>
  <c r="AN149" i="476"/>
  <c r="AL149" i="476"/>
  <c r="AO149" i="476"/>
  <c r="AK151" i="476"/>
  <c r="AJ150" i="476"/>
  <c r="AD150" i="476"/>
  <c r="AE151" i="476"/>
  <c r="AG149" i="476"/>
  <c r="AH149" i="476"/>
  <c r="AF149" i="476"/>
  <c r="AI149" i="476"/>
  <c r="AE152" i="476" l="1"/>
  <c r="AD151" i="476"/>
  <c r="AF150" i="476"/>
  <c r="AI150" i="476"/>
  <c r="AG150" i="476"/>
  <c r="AH150" i="476"/>
  <c r="AM150" i="476"/>
  <c r="AL150" i="476"/>
  <c r="AN150" i="476"/>
  <c r="AO150" i="476"/>
  <c r="AJ151" i="476"/>
  <c r="AK152" i="476"/>
  <c r="AJ152" i="476" l="1"/>
  <c r="AK153" i="476"/>
  <c r="AF151" i="476"/>
  <c r="AH151" i="476"/>
  <c r="AI151" i="476"/>
  <c r="AG151" i="476"/>
  <c r="AO151" i="476"/>
  <c r="AN151" i="476"/>
  <c r="AL151" i="476"/>
  <c r="AM151" i="476"/>
  <c r="AE153" i="476"/>
  <c r="AD152" i="476"/>
  <c r="AD153" i="476" l="1"/>
  <c r="AE154" i="476"/>
  <c r="AG152" i="476"/>
  <c r="AH152" i="476"/>
  <c r="AI152" i="476"/>
  <c r="AF152" i="476"/>
  <c r="AJ153" i="476"/>
  <c r="AK154" i="476"/>
  <c r="AL152" i="476"/>
  <c r="AO152" i="476"/>
  <c r="AM152" i="476"/>
  <c r="AN152" i="476"/>
  <c r="AM153" i="476" l="1"/>
  <c r="AO153" i="476"/>
  <c r="AL153" i="476"/>
  <c r="AN153" i="476"/>
  <c r="AK155" i="476"/>
  <c r="AJ154" i="476"/>
  <c r="AE155" i="476"/>
  <c r="AD154" i="476"/>
  <c r="AF153" i="476"/>
  <c r="AH153" i="476"/>
  <c r="AG153" i="476"/>
  <c r="AI153" i="476"/>
  <c r="AI154" i="476" l="1"/>
  <c r="AH154" i="476"/>
  <c r="AF154" i="476"/>
  <c r="AG154" i="476"/>
  <c r="AE156" i="476"/>
  <c r="AD155" i="476"/>
  <c r="AM154" i="476"/>
  <c r="AO154" i="476"/>
  <c r="AL154" i="476"/>
  <c r="AN154" i="476"/>
  <c r="AJ155" i="476"/>
  <c r="AK156" i="476"/>
  <c r="AK157" i="476" l="1"/>
  <c r="AJ156" i="476"/>
  <c r="AO155" i="476"/>
  <c r="AM155" i="476"/>
  <c r="AN155" i="476"/>
  <c r="AL155" i="476"/>
  <c r="AF155" i="476"/>
  <c r="AI155" i="476"/>
  <c r="AG155" i="476"/>
  <c r="AH155" i="476"/>
  <c r="AE157" i="476"/>
  <c r="AD156" i="476"/>
  <c r="AF156" i="476" l="1"/>
  <c r="AG156" i="476"/>
  <c r="AI156" i="476"/>
  <c r="AH156" i="476"/>
  <c r="AE158" i="476"/>
  <c r="AD157" i="476"/>
  <c r="AL156" i="476"/>
  <c r="AO156" i="476"/>
  <c r="AM156" i="476"/>
  <c r="AN156" i="476"/>
  <c r="AJ157" i="476"/>
  <c r="AK158" i="476"/>
  <c r="AK159" i="476" l="1"/>
  <c r="AJ158" i="476"/>
  <c r="AL157" i="476"/>
  <c r="AO157" i="476"/>
  <c r="AM157" i="476"/>
  <c r="AN157" i="476"/>
  <c r="AF157" i="476"/>
  <c r="AG157" i="476"/>
  <c r="AI157" i="476"/>
  <c r="AH157" i="476"/>
  <c r="AD158" i="476"/>
  <c r="AE159" i="476"/>
  <c r="AD159" i="476" l="1"/>
  <c r="AE160" i="476"/>
  <c r="AG158" i="476"/>
  <c r="AF158" i="476"/>
  <c r="AH158" i="476"/>
  <c r="AI158" i="476"/>
  <c r="AL158" i="476"/>
  <c r="AO158" i="476"/>
  <c r="AM158" i="476"/>
  <c r="AN158" i="476"/>
  <c r="AK160" i="476"/>
  <c r="AJ159" i="476"/>
  <c r="AL159" i="476" l="1"/>
  <c r="AN159" i="476"/>
  <c r="AM159" i="476"/>
  <c r="AO159" i="476"/>
  <c r="AK161" i="476"/>
  <c r="AJ160" i="476"/>
  <c r="AD160" i="476"/>
  <c r="AE161" i="476"/>
  <c r="AG159" i="476"/>
  <c r="AH159" i="476"/>
  <c r="AI159" i="476"/>
  <c r="AF159" i="476"/>
  <c r="AD161" i="476" l="1"/>
  <c r="AE162" i="476"/>
  <c r="AF160" i="476"/>
  <c r="AG160" i="476"/>
  <c r="AI160" i="476"/>
  <c r="AH160" i="476"/>
  <c r="AO160" i="476"/>
  <c r="AM160" i="476"/>
  <c r="AL160" i="476"/>
  <c r="AN160" i="476"/>
  <c r="AJ161" i="476"/>
  <c r="AK162" i="476"/>
  <c r="AK163" i="476" l="1"/>
  <c r="AJ162" i="476"/>
  <c r="AO161" i="476"/>
  <c r="AN161" i="476"/>
  <c r="AL161" i="476"/>
  <c r="AM161" i="476"/>
  <c r="AD162" i="476"/>
  <c r="AE163" i="476"/>
  <c r="AF161" i="476"/>
  <c r="AH161" i="476"/>
  <c r="AG161" i="476"/>
  <c r="AI161" i="476"/>
  <c r="AE164" i="476" l="1"/>
  <c r="AD163" i="476"/>
  <c r="AF162" i="476"/>
  <c r="AG162" i="476"/>
  <c r="AI162" i="476"/>
  <c r="AH162" i="476"/>
  <c r="AO162" i="476"/>
  <c r="AM162" i="476"/>
  <c r="AL162" i="476"/>
  <c r="AN162" i="476"/>
  <c r="AK164" i="476"/>
  <c r="AJ163" i="476"/>
  <c r="AF163" i="476" l="1"/>
  <c r="AG163" i="476"/>
  <c r="AH163" i="476"/>
  <c r="AI163" i="476"/>
  <c r="AN163" i="476"/>
  <c r="AL163" i="476"/>
  <c r="AM163" i="476"/>
  <c r="AO163" i="476"/>
  <c r="AJ164" i="476"/>
  <c r="AK165" i="476"/>
  <c r="AD164" i="476"/>
  <c r="AE165" i="476"/>
  <c r="AO164" i="476" l="1"/>
  <c r="AL164" i="476"/>
  <c r="AN164" i="476"/>
  <c r="AM164" i="476"/>
  <c r="AD165" i="476"/>
  <c r="AE166" i="476"/>
  <c r="AD166" i="476" s="1"/>
  <c r="AG164" i="476"/>
  <c r="AH164" i="476"/>
  <c r="AI164" i="476"/>
  <c r="AF164" i="476"/>
  <c r="AK166" i="476"/>
  <c r="AJ166" i="476" s="1"/>
  <c r="AJ165" i="476"/>
  <c r="AM165" i="476" l="1"/>
  <c r="AO165" i="476"/>
  <c r="AN165" i="476"/>
  <c r="AL165" i="476"/>
  <c r="AO166" i="476"/>
  <c r="AM166" i="476"/>
  <c r="AL166" i="476"/>
  <c r="AN166" i="476"/>
  <c r="AI166" i="476"/>
  <c r="AF166" i="476"/>
  <c r="AH166" i="476"/>
  <c r="AG166" i="476"/>
  <c r="AF165" i="476"/>
  <c r="AG165" i="476"/>
  <c r="AH165" i="476"/>
  <c r="AI165" i="476"/>
  <c r="K38" i="70" l="1"/>
  <c r="K41" i="70"/>
  <c r="K37" i="70"/>
  <c r="K39" i="70"/>
  <c r="K40" i="70"/>
  <c r="D242" i="153" l="1"/>
  <c r="D120" i="152"/>
  <c r="J18" i="61"/>
  <c r="C6" i="153" s="1"/>
  <c r="D135" i="152"/>
  <c r="D131" i="152"/>
  <c r="D132" i="152"/>
  <c r="D121" i="152"/>
  <c r="D133" i="152"/>
  <c r="D134" i="152"/>
  <c r="D119" i="152"/>
  <c r="D118" i="152"/>
  <c r="D122" i="152"/>
  <c r="J22" i="61"/>
  <c r="C10" i="153" s="1"/>
  <c r="D246" i="153"/>
  <c r="D245" i="153"/>
  <c r="J21" i="61"/>
  <c r="C9" i="153" s="1"/>
  <c r="D243" i="153"/>
  <c r="J19" i="61"/>
  <c r="C7" i="153" s="1"/>
  <c r="J20" i="61"/>
  <c r="C8" i="153" s="1"/>
  <c r="D244" i="153"/>
  <c r="F122" i="152" l="1"/>
  <c r="F135" i="152" s="1"/>
  <c r="E122" i="152"/>
  <c r="E135" i="152" s="1"/>
  <c r="G122" i="152"/>
  <c r="G135" i="152" s="1"/>
  <c r="D123" i="152"/>
  <c r="F118" i="152"/>
  <c r="E118" i="152"/>
  <c r="G118" i="152"/>
  <c r="F121" i="152"/>
  <c r="F134" i="152" s="1"/>
  <c r="G121" i="152"/>
  <c r="G134" i="152" s="1"/>
  <c r="E121" i="152"/>
  <c r="E134" i="152" s="1"/>
  <c r="N39" i="70" s="1"/>
  <c r="E244" i="153" s="1"/>
  <c r="F119" i="152"/>
  <c r="F132" i="152" s="1"/>
  <c r="G119" i="152"/>
  <c r="G132" i="152" s="1"/>
  <c r="R38" i="70" s="1"/>
  <c r="G243" i="153" s="1"/>
  <c r="E119" i="152"/>
  <c r="E132" i="152" s="1"/>
  <c r="N38" i="70" s="1"/>
  <c r="E243" i="153" s="1"/>
  <c r="F120" i="152"/>
  <c r="F133" i="152" s="1"/>
  <c r="E120" i="152"/>
  <c r="E133" i="152" s="1"/>
  <c r="G120" i="152"/>
  <c r="G133" i="152" s="1"/>
  <c r="D136" i="152"/>
  <c r="P39" i="70" l="1"/>
  <c r="F244" i="153" s="1"/>
  <c r="P38" i="70"/>
  <c r="F243" i="153" s="1"/>
  <c r="G131" i="152"/>
  <c r="G123" i="152"/>
  <c r="R41" i="70"/>
  <c r="G246" i="153" s="1"/>
  <c r="R39" i="70"/>
  <c r="G244" i="153" s="1"/>
  <c r="R40" i="70"/>
  <c r="G245" i="153" s="1"/>
  <c r="E131" i="152"/>
  <c r="E123" i="152"/>
  <c r="N41" i="70"/>
  <c r="E246" i="153" s="1"/>
  <c r="N40" i="70"/>
  <c r="E245" i="153" s="1"/>
  <c r="F131" i="152"/>
  <c r="F123" i="152"/>
  <c r="P41" i="70"/>
  <c r="F246" i="153" s="1"/>
  <c r="P40" i="70"/>
  <c r="F245" i="153" s="1"/>
  <c r="G136" i="152" l="1"/>
  <c r="R37" i="70"/>
  <c r="F136" i="152"/>
  <c r="P37" i="70"/>
  <c r="E136" i="152"/>
  <c r="H136" i="152" s="1"/>
  <c r="N37" i="70"/>
  <c r="P52" i="70" l="1"/>
  <c r="F242" i="153"/>
  <c r="G242" i="153"/>
  <c r="R52" i="70"/>
  <c r="E242" i="153"/>
  <c r="N52" i="7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170" uniqueCount="8740">
  <si>
    <t>Version 2.1</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B E R A N D A</t>
  </si>
  <si>
    <t>Update 01072021</t>
  </si>
  <si>
    <t>Identitas Auditor</t>
  </si>
  <si>
    <t>Identitas Klien</t>
  </si>
  <si>
    <t>Informasi Perikatan</t>
  </si>
  <si>
    <r>
      <t xml:space="preserve">Nama Kantor Akuntan Publik (KAP) </t>
    </r>
    <r>
      <rPr>
        <b/>
        <sz val="14"/>
        <color rgb="FFFFFF00"/>
        <rFont val="Calibri"/>
        <family val="2"/>
        <scheme val="minor"/>
      </rPr>
      <t>***</t>
    </r>
  </si>
  <si>
    <r>
      <t xml:space="preserve">Nama Klien </t>
    </r>
    <r>
      <rPr>
        <b/>
        <sz val="14"/>
        <color rgb="FFFFFF00"/>
        <rFont val="Calibri"/>
        <family val="2"/>
        <scheme val="minor"/>
      </rPr>
      <t>***</t>
    </r>
  </si>
  <si>
    <r>
      <t xml:space="preserve">Tahun Buku </t>
    </r>
    <r>
      <rPr>
        <b/>
        <sz val="14"/>
        <color rgb="FFFFFF00"/>
        <rFont val="Calibri"/>
        <family val="2"/>
      </rPr>
      <t>***</t>
    </r>
  </si>
  <si>
    <t>KAP RAHAYA</t>
  </si>
  <si>
    <t>Realsa Natural</t>
  </si>
  <si>
    <t>1  Januari-31 Desember 2024</t>
  </si>
  <si>
    <r>
      <t xml:space="preserve">Tipe Perikatan </t>
    </r>
    <r>
      <rPr>
        <b/>
        <sz val="14"/>
        <color rgb="FFFFFF00"/>
        <rFont val="Calibri"/>
        <family val="2"/>
      </rPr>
      <t>**</t>
    </r>
  </si>
  <si>
    <r>
      <t>Nama Akuntan Publik (AP)</t>
    </r>
    <r>
      <rPr>
        <sz val="14"/>
        <color theme="0"/>
        <rFont val="Calibri"/>
        <family val="2"/>
      </rPr>
      <t xml:space="preserve"> </t>
    </r>
    <r>
      <rPr>
        <b/>
        <sz val="14"/>
        <color rgb="FFFFFF00"/>
        <rFont val="Calibri"/>
        <family val="2"/>
      </rPr>
      <t>***</t>
    </r>
  </si>
  <si>
    <t>Perikatan Tahun Pertama</t>
  </si>
  <si>
    <t>ꟷ pilih ꟷ</t>
  </si>
  <si>
    <t>Rahayu Bawana</t>
  </si>
  <si>
    <r>
      <t>Alamat Klien</t>
    </r>
    <r>
      <rPr>
        <sz val="14"/>
        <color theme="0"/>
        <rFont val="Calibri"/>
        <family val="2"/>
      </rPr>
      <t xml:space="preserve"> </t>
    </r>
    <r>
      <rPr>
        <b/>
        <sz val="14"/>
        <color rgb="FFFFFF00"/>
        <rFont val="Calibri"/>
        <family val="2"/>
      </rPr>
      <t>***</t>
    </r>
  </si>
  <si>
    <t>SEMARANG</t>
  </si>
  <si>
    <r>
      <t xml:space="preserve">Jenis Perikatan </t>
    </r>
    <r>
      <rPr>
        <b/>
        <sz val="14"/>
        <color rgb="FFFFFF00"/>
        <rFont val="Calibri"/>
        <family val="2"/>
      </rPr>
      <t>**</t>
    </r>
  </si>
  <si>
    <t>Perikatan Berulang</t>
  </si>
  <si>
    <r>
      <t xml:space="preserve">Susunan Tim Perikatan </t>
    </r>
    <r>
      <rPr>
        <b/>
        <sz val="14"/>
        <color theme="7" tint="0.39997558519241921"/>
        <rFont val="Calibri"/>
        <family val="2"/>
        <scheme val="minor"/>
      </rPr>
      <t>*</t>
    </r>
  </si>
  <si>
    <t>Audit atas Laporan Keuangan</t>
  </si>
  <si>
    <t>Nama</t>
  </si>
  <si>
    <t>Peran</t>
  </si>
  <si>
    <r>
      <t xml:space="preserve">Standar Audit </t>
    </r>
    <r>
      <rPr>
        <b/>
        <sz val="14"/>
        <color rgb="FFFFFF00"/>
        <rFont val="Calibri"/>
        <family val="2"/>
      </rPr>
      <t>**</t>
    </r>
  </si>
  <si>
    <r>
      <t>No Telp/Fax/Email</t>
    </r>
    <r>
      <rPr>
        <sz val="14"/>
        <color theme="0"/>
        <rFont val="Calibri"/>
        <family val="2"/>
      </rPr>
      <t xml:space="preserve"> </t>
    </r>
    <r>
      <rPr>
        <b/>
        <sz val="14"/>
        <color rgb="FFFFFF00"/>
        <rFont val="Calibri"/>
        <family val="2"/>
      </rPr>
      <t>***</t>
    </r>
  </si>
  <si>
    <t>Standar Profesional Akuntan Publik</t>
  </si>
  <si>
    <t>024-8888888</t>
  </si>
  <si>
    <r>
      <t xml:space="preserve">Standar Akuntansi Klien </t>
    </r>
    <r>
      <rPr>
        <b/>
        <sz val="14"/>
        <color rgb="FFFFFF00"/>
        <rFont val="Calibri"/>
        <family val="2"/>
      </rPr>
      <t>**</t>
    </r>
  </si>
  <si>
    <t>SAK ETAP</t>
  </si>
  <si>
    <r>
      <t>Nomor Pokok Wajib Pajak (NPWP)</t>
    </r>
    <r>
      <rPr>
        <sz val="14"/>
        <color theme="0"/>
        <rFont val="Calibri"/>
        <family val="2"/>
      </rPr>
      <t xml:space="preserve"> </t>
    </r>
    <r>
      <rPr>
        <b/>
        <sz val="14"/>
        <color rgb="FFFFFF00"/>
        <rFont val="Calibri"/>
        <family val="2"/>
      </rPr>
      <t>***</t>
    </r>
  </si>
  <si>
    <t>01.234.567.8.999</t>
  </si>
  <si>
    <r>
      <t xml:space="preserve">Sektor usaha klien </t>
    </r>
    <r>
      <rPr>
        <b/>
        <sz val="14"/>
        <color rgb="FFFFFF00"/>
        <rFont val="Calibri"/>
        <family val="2"/>
      </rPr>
      <t>**</t>
    </r>
  </si>
  <si>
    <t>Perdagangan_dan_Jasa</t>
  </si>
  <si>
    <r>
      <t xml:space="preserve">Status kepemilikan klien </t>
    </r>
    <r>
      <rPr>
        <b/>
        <sz val="14"/>
        <color rgb="FFFFFF00"/>
        <rFont val="Calibri"/>
        <family val="2"/>
      </rPr>
      <t>**</t>
    </r>
  </si>
  <si>
    <t>Swasta - Non Go Publik</t>
  </si>
  <si>
    <t>* : Otomatis</t>
  </si>
  <si>
    <t>** : Pilihan</t>
  </si>
  <si>
    <t>*** : Isian Manual</t>
  </si>
  <si>
    <t>Entitas Normal</t>
  </si>
  <si>
    <t>Entitas Nirlaba</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HH</t>
  </si>
  <si>
    <t>H</t>
  </si>
  <si>
    <t>HL</t>
  </si>
  <si>
    <t>M</t>
  </si>
  <si>
    <t>LH</t>
  </si>
  <si>
    <t>LL</t>
  </si>
  <si>
    <t>L</t>
  </si>
  <si>
    <t>MH</t>
  </si>
  <si>
    <t>ML</t>
  </si>
  <si>
    <t>Ya</t>
  </si>
  <si>
    <t>Tidak</t>
  </si>
  <si>
    <t>Tidak Berlaku</t>
  </si>
  <si>
    <t>Efektif</t>
  </si>
  <si>
    <t>Tidak Efektif</t>
  </si>
  <si>
    <t>NA</t>
  </si>
  <si>
    <t>Memadai</t>
  </si>
  <si>
    <t>High</t>
  </si>
  <si>
    <t>Low</t>
  </si>
  <si>
    <t>Partner</t>
  </si>
  <si>
    <t>Manager</t>
  </si>
  <si>
    <t>Supervisor</t>
  </si>
  <si>
    <t>Ketua Tim</t>
  </si>
  <si>
    <t>Anggota Tim</t>
  </si>
  <si>
    <t>Tidak Memadai</t>
  </si>
  <si>
    <t>Otorisasi</t>
  </si>
  <si>
    <t>Penelaahan kinerja</t>
  </si>
  <si>
    <t>Pengolahan informasi</t>
  </si>
  <si>
    <t>Pengendalian fisik</t>
  </si>
  <si>
    <t>Pemisahan tugas</t>
  </si>
  <si>
    <t>Tidak ada</t>
  </si>
  <si>
    <t>Sesuai</t>
  </si>
  <si>
    <t>Tidak sesuai</t>
  </si>
  <si>
    <t>Ada</t>
  </si>
  <si>
    <t>Tidak Ada</t>
  </si>
  <si>
    <t>AUDIT CYCLE</t>
  </si>
  <si>
    <t>CONTENT</t>
  </si>
  <si>
    <t xml:space="preserve">A1 </t>
  </si>
  <si>
    <t>PRE-ENGAGEMENT</t>
  </si>
  <si>
    <t xml:space="preserve">A2 </t>
  </si>
  <si>
    <t>RISK ASSESSMENT</t>
  </si>
  <si>
    <t xml:space="preserve">B </t>
  </si>
  <si>
    <t>RISK RESPONSE</t>
  </si>
  <si>
    <t>C</t>
  </si>
  <si>
    <t>COMPLETING AND REPORTING</t>
  </si>
  <si>
    <t>D</t>
  </si>
  <si>
    <t>GENERAL</t>
  </si>
  <si>
    <t>A110</t>
  </si>
  <si>
    <t>Analisis Penerimaan dan Keberlanjutan Hubungan dengan Klien</t>
  </si>
  <si>
    <t>A210</t>
  </si>
  <si>
    <t>Materialitas Awal</t>
  </si>
  <si>
    <t>B100</t>
  </si>
  <si>
    <t>Worksheets</t>
  </si>
  <si>
    <t>C110</t>
  </si>
  <si>
    <t>Penilaian Materialitas Akhir</t>
  </si>
  <si>
    <t>D100</t>
  </si>
  <si>
    <t>Input Laporan Keuangan</t>
  </si>
  <si>
    <t>A120</t>
  </si>
  <si>
    <t>Alokasi Jam Jasa dan Perencanaan Lainnya</t>
  </si>
  <si>
    <t>A220</t>
  </si>
  <si>
    <t>Prosedur Analitis Awal dan 
Audit Strategy Memorandum Awal</t>
  </si>
  <si>
    <t>B210</t>
  </si>
  <si>
    <t>Estimasi Akuntansi</t>
  </si>
  <si>
    <t>C120</t>
  </si>
  <si>
    <t>Prosedur Analitis Akhir</t>
  </si>
  <si>
    <t>D200</t>
  </si>
  <si>
    <t>Lampiran</t>
  </si>
  <si>
    <t>A130</t>
  </si>
  <si>
    <t>Surat Perikatan</t>
  </si>
  <si>
    <t>A230</t>
  </si>
  <si>
    <t>Pemahaman Entitas dan Lingkungan</t>
  </si>
  <si>
    <t>B220</t>
  </si>
  <si>
    <t>Transaksi dengan Pihak Berelasi</t>
  </si>
  <si>
    <t>C200</t>
  </si>
  <si>
    <t>Reviu Pengungkapan LK</t>
  </si>
  <si>
    <t>D300</t>
  </si>
  <si>
    <t>Singkatan</t>
  </si>
  <si>
    <t>A140</t>
  </si>
  <si>
    <t>Surat Tugas</t>
  </si>
  <si>
    <t>A240</t>
  </si>
  <si>
    <t>Inherent Risk (IR)</t>
  </si>
  <si>
    <t>B230</t>
  </si>
  <si>
    <t>Peristiwa Kemudian</t>
  </si>
  <si>
    <t>C300</t>
  </si>
  <si>
    <t xml:space="preserve">Penelaahan Mutu </t>
  </si>
  <si>
    <t>D400</t>
  </si>
  <si>
    <t>Petunjuk Pengisian Singkat</t>
  </si>
  <si>
    <t>A150</t>
  </si>
  <si>
    <t>Pernyataan Independensi</t>
  </si>
  <si>
    <t>A250</t>
  </si>
  <si>
    <t>Control Risk (CR)</t>
  </si>
  <si>
    <t>B240</t>
  </si>
  <si>
    <t>Kelangsungan Usaha</t>
  </si>
  <si>
    <t>C400</t>
  </si>
  <si>
    <t>Evaluasi Bukti Audit</t>
  </si>
  <si>
    <t>A160</t>
  </si>
  <si>
    <t>Komunikasi Tim Perikatan</t>
  </si>
  <si>
    <t>A260</t>
  </si>
  <si>
    <t>Komunikasi Dengan TCWG dan SPI</t>
  </si>
  <si>
    <t>B250</t>
  </si>
  <si>
    <t>Representasi Manajemen</t>
  </si>
  <si>
    <t>C510</t>
  </si>
  <si>
    <t>Reviu LAI</t>
  </si>
  <si>
    <t>A270</t>
  </si>
  <si>
    <t>Risk of Material Misstatement (RoMM)</t>
  </si>
  <si>
    <t>B260</t>
  </si>
  <si>
    <t>Pakar Auditor</t>
  </si>
  <si>
    <t>C520</t>
  </si>
  <si>
    <t>Audit Final Memorandum</t>
  </si>
  <si>
    <t>A280</t>
  </si>
  <si>
    <t>Audit Strategy Memorandum Update</t>
  </si>
  <si>
    <t>B270</t>
  </si>
  <si>
    <t>Pakar Manajemen</t>
  </si>
  <si>
    <t>C530</t>
  </si>
  <si>
    <t xml:space="preserve">Laporan Auditor Independen Final </t>
  </si>
  <si>
    <t>B280</t>
  </si>
  <si>
    <t>Komitmen dan Kontijensi</t>
  </si>
  <si>
    <t>Nama KAP</t>
  </si>
  <si>
    <t>:</t>
  </si>
  <si>
    <t>Nama AP</t>
  </si>
  <si>
    <t>Nama Klien</t>
  </si>
  <si>
    <t>Alamat klien</t>
  </si>
  <si>
    <t>Tahun Buku</t>
  </si>
  <si>
    <t>Indeks KKP</t>
  </si>
  <si>
    <t>Nama Indeks</t>
  </si>
  <si>
    <t>SA yang relevan</t>
  </si>
  <si>
    <t xml:space="preserve">Standar Pengendalian Mutu No 1 </t>
  </si>
  <si>
    <t>SA 210 : Persetujuan Atas Ketentuan Perikatan Audit</t>
  </si>
  <si>
    <t>SA 220 : Pengendalian Mutu Audit atas Laporan keuangan</t>
  </si>
  <si>
    <t>SA 300 : Perencanaan Suatu Audit atas Laporan Keuangan</t>
  </si>
  <si>
    <t>ANALISIS RISIKO PENERIMAAN DAN KEBERLANJUTAN HUBUNGAN DENGAN KLIEN</t>
  </si>
  <si>
    <t>Referensi</t>
  </si>
  <si>
    <t xml:space="preserve">Hasil Analisis </t>
  </si>
  <si>
    <r>
      <t xml:space="preserve">Jenis Usaha Klien </t>
    </r>
    <r>
      <rPr>
        <sz val="12"/>
        <color rgb="FFFF0000"/>
        <rFont val="Microsoft Sans Serif"/>
        <family val="2"/>
      </rPr>
      <t>*</t>
    </r>
  </si>
  <si>
    <t>Home</t>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 xml:space="preserve">Isu Pelaporan Keuangan terdahulu </t>
    </r>
    <r>
      <rPr>
        <b/>
        <sz val="12"/>
        <color rgb="FFFF0000"/>
        <rFont val="Microsoft Sans Serif"/>
        <family val="2"/>
      </rPr>
      <t>*</t>
    </r>
  </si>
  <si>
    <t>Pilih kriteria</t>
  </si>
  <si>
    <t>Entitas berdiri sejak lama dan Laporan keuangan periode sebelumnya tersedia namun belum pernah diaudit</t>
  </si>
  <si>
    <t>Integritas manajemen</t>
  </si>
  <si>
    <t>A1102</t>
  </si>
  <si>
    <t>Kompetensi, Ketersediaan waktu, dan Independensi personel KAP untuk penunjukan Tim Perikatan</t>
  </si>
  <si>
    <t>A1103</t>
  </si>
  <si>
    <t>Ringkasan Risiko Penerimaan dan Keberlanjutan Hubungan Dengan Klien</t>
  </si>
  <si>
    <t xml:space="preserve">*** : Manual </t>
  </si>
  <si>
    <t>Status KKP</t>
  </si>
  <si>
    <t>INPUT DATA LAPORAN KEUANGAN</t>
  </si>
  <si>
    <r>
      <t xml:space="preserve">Nama Klien </t>
    </r>
    <r>
      <rPr>
        <b/>
        <sz val="11"/>
        <color rgb="FFFF0000"/>
        <rFont val="Abadi"/>
        <family val="2"/>
      </rPr>
      <t>*</t>
    </r>
  </si>
  <si>
    <r>
      <t xml:space="preserve">Jenis usaha </t>
    </r>
    <r>
      <rPr>
        <b/>
        <sz val="11"/>
        <color rgb="FFFF0000"/>
        <rFont val="Abadi"/>
        <family val="2"/>
      </rPr>
      <t>*</t>
    </r>
  </si>
  <si>
    <r>
      <t xml:space="preserve">Awal Pembukuan </t>
    </r>
    <r>
      <rPr>
        <b/>
        <sz val="11"/>
        <color rgb="FFFF0000"/>
        <rFont val="Abadi"/>
        <family val="2"/>
      </rPr>
      <t>***</t>
    </r>
  </si>
  <si>
    <t>01 Januari 2024</t>
  </si>
  <si>
    <r>
      <t xml:space="preserve">Periode Interim Berjalan </t>
    </r>
    <r>
      <rPr>
        <b/>
        <sz val="11"/>
        <color rgb="FFFF0000"/>
        <rFont val="Abadi"/>
        <family val="2"/>
      </rPr>
      <t>***</t>
    </r>
  </si>
  <si>
    <r>
      <t xml:space="preserve">Periode Berjalan </t>
    </r>
    <r>
      <rPr>
        <b/>
        <sz val="11"/>
        <color rgb="FFFF0000"/>
        <rFont val="Abadi"/>
        <family val="2"/>
      </rPr>
      <t>***</t>
    </r>
  </si>
  <si>
    <t>31 Desember 2024</t>
  </si>
  <si>
    <r>
      <t xml:space="preserve">Periode Perbandingan </t>
    </r>
    <r>
      <rPr>
        <b/>
        <sz val="11"/>
        <color rgb="FFFF0000"/>
        <rFont val="Abadi"/>
        <family val="2"/>
      </rPr>
      <t>***</t>
    </r>
  </si>
  <si>
    <t>31 Desember 2023</t>
  </si>
  <si>
    <r>
      <t xml:space="preserve">Standar Akuntansi yang digunakan </t>
    </r>
    <r>
      <rPr>
        <b/>
        <sz val="11"/>
        <color rgb="FFFF0000"/>
        <rFont val="Abadi"/>
        <family val="2"/>
      </rPr>
      <t>*</t>
    </r>
  </si>
  <si>
    <r>
      <t xml:space="preserve">Input Data Laporan Keuangan </t>
    </r>
    <r>
      <rPr>
        <b/>
        <sz val="11"/>
        <color rgb="FFFF0000"/>
        <rFont val="Abadi"/>
        <family val="2"/>
      </rPr>
      <t>**</t>
    </r>
  </si>
  <si>
    <t>klik kotak disamping ini untuk mengisi data keuangan</t>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r>
      <rPr>
        <b/>
        <sz val="9"/>
        <color rgb="FFFF0000"/>
        <rFont val="Abadi"/>
        <family val="2"/>
      </rPr>
      <t>**</t>
    </r>
    <r>
      <rPr>
        <sz val="9"/>
        <color theme="1"/>
        <rFont val="Abadi"/>
        <family val="2"/>
      </rPr>
      <t xml:space="preserve"> Pilihan</t>
    </r>
  </si>
  <si>
    <t>LAMPIRAN KERTAS KERJA</t>
  </si>
  <si>
    <t>Ceklis pertanyaan terkait isu pelaporan keuangan terdahulu</t>
  </si>
  <si>
    <t>V</t>
  </si>
  <si>
    <t>Apakah terdapat isu mengenai kelangsungan usaha yang tersaji:</t>
  </si>
  <si>
    <t>a.</t>
  </si>
  <si>
    <t>Pada catatan atas Laporan Keuangan sebelumnya</t>
  </si>
  <si>
    <t>b.</t>
  </si>
  <si>
    <t>Pada opini auditor sebelumnya</t>
  </si>
  <si>
    <t>Apakah terdapat isu mengenai restrukturisasi keuangan?</t>
  </si>
  <si>
    <t>Apakah terdapat isu mengenai kerugian yang berlanjut?</t>
  </si>
  <si>
    <r>
      <t>Apakah terdapat isu mengenai penyajian kembali (</t>
    </r>
    <r>
      <rPr>
        <i/>
        <sz val="11"/>
        <color theme="1"/>
        <rFont val="Microsoft Sans Serif"/>
        <family val="2"/>
      </rPr>
      <t>restated</t>
    </r>
    <r>
      <rPr>
        <sz val="11"/>
        <color theme="1"/>
        <rFont val="Microsoft Sans Serif"/>
        <family val="2"/>
      </rPr>
      <t>) atas laporan keuangan?</t>
    </r>
  </si>
  <si>
    <t>Apakah Opini auditor periode lalu (jika ada) menyatakan opini selain wajar tanpa pengecualian?</t>
  </si>
  <si>
    <t>√</t>
  </si>
  <si>
    <t>X</t>
  </si>
  <si>
    <t>Ø</t>
  </si>
  <si>
    <t>Ceklis pertanyaan terkait isu integritas manajeme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klien secara agresif berusaha menekan fee jasa profesional KAP serendah mungkin?</t>
  </si>
  <si>
    <t>Apakah terdapat indikasi terjadinya pembatasan lingkup pekerjaan yang tidak wajar?</t>
  </si>
  <si>
    <t>Apakah terdapat indikasi bahwa klien mungkin terlibat dalam pencucian uang dan terorisme sebagaimana yang dimaksud PMK No 55/PMK.01/2017 (yang telah diubah dengan PMK 155/PMK.01/2017)?</t>
  </si>
  <si>
    <t>A.1102.1</t>
  </si>
  <si>
    <t>Apakah terdapat identitas dan reputasi buruk atas bisnis dari pihak-pihak yang mempunyai hubungan istimewa?</t>
  </si>
  <si>
    <t>Apakah terdapat dua auditor independen untuk melakukan audit atas laporan keuangan pada periode yang sama?</t>
  </si>
  <si>
    <t>A1102.1</t>
  </si>
  <si>
    <t>Indikasi bahwa klien mungkin terlibat dalam pencucian uang</t>
  </si>
  <si>
    <t xml:space="preserve"> sebagaimana yang dimaksud PMK No 55/PMK.01/2017</t>
  </si>
  <si>
    <t>PMK No 55/PMK.01/2017 : Prinsip Mengenal Pengguna Jasa</t>
  </si>
  <si>
    <t xml:space="preserve"> Bagi Akuntan dan Akuntan Publik</t>
  </si>
  <si>
    <t xml:space="preserve">PMK No 155/PMK.01/2017 : Perubahan atas PMK 55 mengenai </t>
  </si>
  <si>
    <t>Prinsip Mengenal  Pengguna Jasa Bagi Akuntan dan Akuntan Publik</t>
  </si>
  <si>
    <t>Kategori Pengguna Jasa Yang Berisiko Tinggi</t>
  </si>
  <si>
    <t>1.</t>
  </si>
  <si>
    <t>Profil Pengguna Jasa</t>
  </si>
  <si>
    <t>Apakah profil pengguna jasa akuntan publik termasuk kategori sebagai berikut:</t>
  </si>
  <si>
    <t>A.</t>
  </si>
  <si>
    <t>Politically Exposed Person (PEP)</t>
  </si>
  <si>
    <t>Pejabat negara</t>
  </si>
  <si>
    <t>Detail</t>
  </si>
  <si>
    <t>2.</t>
  </si>
  <si>
    <t>Pimpinan instansi pemerintah setingkat atau setara eselon I</t>
  </si>
  <si>
    <t>3.</t>
  </si>
  <si>
    <t>Pejabat yang memiliki fungsi strategis</t>
  </si>
  <si>
    <t>4.</t>
  </si>
  <si>
    <t>Pejabat yang berdasarkan ketentuan kementerian yang membidangi urusan aparatur negara dan reformasi birokrasi diwajibkan menyampaikan Laporan Harta Kekayaan Penyelenggara Negara</t>
  </si>
  <si>
    <t>5.</t>
  </si>
  <si>
    <t>Pengurus partai politik atau anggota partai politik</t>
  </si>
  <si>
    <t>B.</t>
  </si>
  <si>
    <r>
      <rPr>
        <sz val="11"/>
        <color theme="1"/>
        <rFont val="Microsoft Sans Serif"/>
        <family val="2"/>
      </rPr>
      <t xml:space="preserve">Pihak yang terkait </t>
    </r>
    <r>
      <rPr>
        <i/>
        <sz val="11"/>
        <color theme="1"/>
        <rFont val="Microsoft Sans Serif"/>
        <family val="2"/>
      </rPr>
      <t>Politically Exposed Person (PEP)</t>
    </r>
  </si>
  <si>
    <t>Keluarga inti PEP termasuk anggota keluarga sampai dengan derajat kedua;</t>
  </si>
  <si>
    <t>Perusahaan yang dimiliki, dikelola, dan/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r>
      <t xml:space="preserve">Orang atau entitas yang namanya tercantum dalam sanction list yang dikeluarkan oleh organisasi internasional; </t>
    </r>
    <r>
      <rPr>
        <b/>
        <sz val="11"/>
        <color theme="1"/>
        <rFont val="Microsoft Sans Serif"/>
        <family val="2"/>
      </rPr>
      <t>dan/ atau</t>
    </r>
  </si>
  <si>
    <t>G.</t>
  </si>
  <si>
    <t>Profesi tertentu diantaranya advokat, kurator, notaris, Pejabat Pembuat Akta Tanah, akuntan, akuntan publik, perencana keuangan, atau konsultan pajak, termasuk karyawan yang bekerja pada kantor profesi tersebut diatas</t>
  </si>
  <si>
    <t>Negara</t>
  </si>
  <si>
    <t>I.</t>
  </si>
  <si>
    <t>Apakah pengguna jasa akuntan publik melakukan transaksi dari dan/atau ditujukan ke:</t>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t>Negara asing yang diketahui secara luas sebagai tempat penghasil dan pusat perdagangan narkoba</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Negara asing yang dikenal memiliki indeks persepsi korupsi yang rendah atau indeks di bawah 40 (empat puluh) berdasarkan Transparency International</t>
  </si>
  <si>
    <t>II.</t>
  </si>
  <si>
    <t>Apakah pengguna jasa akuntan publik melakukan transaksi dari dan/atau ditujukan ke negara asing yang evaluasinya dinyatakan belum memadai dalam melaksanakan rekomendasi Financial Action Task Force?</t>
  </si>
  <si>
    <t>Bisnis</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Analisis</t>
  </si>
  <si>
    <t>Usaha penukaran valuta asing non bank</t>
  </si>
  <si>
    <t>Jenis Usaha Klien (Referensi Home) :</t>
  </si>
  <si>
    <t>Usaha penyelenggara transfer dana non bank</t>
  </si>
  <si>
    <t>Usaha agen perjalanan</t>
  </si>
  <si>
    <t>Usaha yang berbasis tunai, diantaranya minimarket, jasa pengelola parkir, Stasiun Pengisian Bahan Bakar Umum (SPBU)</t>
  </si>
  <si>
    <t>Hasil Analisis</t>
  </si>
  <si>
    <t>Usaha investasi berbasis emas atau logam mulia</t>
  </si>
  <si>
    <t>Usaha di bidang pengelolaan hasil hutan atau kehutanan</t>
  </si>
  <si>
    <r>
      <t>Usaha di bidang jasa pengangkutan atau pengapalan (</t>
    </r>
    <r>
      <rPr>
        <i/>
        <sz val="11"/>
        <color theme="1"/>
        <rFont val="Microsoft Sans Serif"/>
        <family val="2"/>
      </rPr>
      <t>freight forwarding</t>
    </r>
    <r>
      <rPr>
        <sz val="11"/>
        <color theme="1"/>
        <rFont val="Microsoft Sans Serif"/>
        <family val="2"/>
      </rPr>
      <t>)</t>
    </r>
  </si>
  <si>
    <t>H.</t>
  </si>
  <si>
    <t>Usaha di bidang properti</t>
  </si>
  <si>
    <t>Usaha di bidang perdagangan kendaraan bermotor yang merupakan barang mewah</t>
  </si>
  <si>
    <t>J.</t>
  </si>
  <si>
    <t>Usaha di bidang perdagangan permata dan perhiasan atau logam mulia</t>
  </si>
  <si>
    <t>K.</t>
  </si>
  <si>
    <t>Usaha di bidang perdagangan barang seni dan antik</t>
  </si>
  <si>
    <t>L.</t>
  </si>
  <si>
    <t>Koperasi yang melakukan kegiatan simpan pinjam dengan nilai aset Rp1.000.000.000 (satu milyar rupiah) atau lebih; dan/atau</t>
  </si>
  <si>
    <t>M.</t>
  </si>
  <si>
    <t>Usaha perdagangan ekspor atau impor di bidang sumber daya alam hayati dan non hayati diantaranya minyak, mineral, dan batu bara.</t>
  </si>
  <si>
    <t>Produk dan/atau Jasa</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t>Alat pembayaran menggunakan kartu antara lain kartu kredit, kartu atm, kartu debit</t>
  </si>
  <si>
    <r>
      <t>kontrak pengelolaan dana (</t>
    </r>
    <r>
      <rPr>
        <i/>
        <sz val="11"/>
        <color theme="1"/>
        <rFont val="Microsoft Sans Serif"/>
        <family val="2"/>
      </rPr>
      <t>discretionary fund</t>
    </r>
    <r>
      <rPr>
        <sz val="11"/>
        <color theme="1"/>
        <rFont val="Microsoft Sans Serif"/>
        <family val="2"/>
      </rPr>
      <t>)</t>
    </r>
  </si>
  <si>
    <t>custodian</t>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e-money</t>
  </si>
  <si>
    <t>Produk komoditi berjangka; dan/atau</t>
  </si>
  <si>
    <t>Gadai emas.</t>
  </si>
  <si>
    <t>Kembali ke &gt;&gt;&gt;</t>
  </si>
  <si>
    <t>A11201.1</t>
  </si>
  <si>
    <t>Pejabat negara :</t>
  </si>
  <si>
    <t>a</t>
  </si>
  <si>
    <t>Presiden dan wakil presiden;</t>
  </si>
  <si>
    <t>b</t>
  </si>
  <si>
    <t>Menteri, wakil menteri, dan jabatan yang setingkat menteri;</t>
  </si>
  <si>
    <t>c</t>
  </si>
  <si>
    <t>Anggota Majelis Permusyawaratan Rakyat yang meliputi anggota Dewan Perwakilan Rakyat dan anggota Dewan Perwakilan Daerah;</t>
  </si>
  <si>
    <t>d</t>
  </si>
  <si>
    <t>Hakim agung pada Mahkamah Agung serta hakim pada semua badan peradilan;</t>
  </si>
  <si>
    <t>e</t>
  </si>
  <si>
    <t>Hakim Konstitusi;</t>
  </si>
  <si>
    <t>f</t>
  </si>
  <si>
    <t>Anggota Komisi Yudisial;</t>
  </si>
  <si>
    <t>g</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m</t>
  </si>
  <si>
    <t>Gubernur dan wakil gubernur;</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Auditor</t>
  </si>
  <si>
    <t>Pejabat yang mengeluarkan perijinan</t>
  </si>
  <si>
    <t>Pejabat atau kepala unit pelayanan masyarakat</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2017 Rank</t>
  </si>
  <si>
    <t>Country</t>
  </si>
  <si>
    <t>2017 Score</t>
  </si>
  <si>
    <t>2016 Score</t>
  </si>
  <si>
    <t>2015 Score</t>
  </si>
  <si>
    <t>2014 Score</t>
  </si>
  <si>
    <t>2013 Score</t>
  </si>
  <si>
    <t>2012 Score</t>
  </si>
  <si>
    <t>Region</t>
  </si>
  <si>
    <t>New Zealand</t>
  </si>
  <si>
    <t>Asia Pacific</t>
  </si>
  <si>
    <t>Denmark</t>
  </si>
  <si>
    <t>Europe and Central Asia</t>
  </si>
  <si>
    <t>Finland</t>
  </si>
  <si>
    <t>Norway</t>
  </si>
  <si>
    <t>Switzerland</t>
  </si>
  <si>
    <t>Singapore</t>
  </si>
  <si>
    <t>Sweden</t>
  </si>
  <si>
    <t>Canada</t>
  </si>
  <si>
    <t>Americas</t>
  </si>
  <si>
    <t>Luxembourg</t>
  </si>
  <si>
    <t>Netherlands</t>
  </si>
  <si>
    <t>United Kingdom</t>
  </si>
  <si>
    <t>Germany</t>
  </si>
  <si>
    <t>Australia</t>
  </si>
  <si>
    <t>Hong Kong</t>
  </si>
  <si>
    <t>Iceland</t>
  </si>
  <si>
    <t>Austria</t>
  </si>
  <si>
    <t>Belgium</t>
  </si>
  <si>
    <t>United States</t>
  </si>
  <si>
    <t>Ireland</t>
  </si>
  <si>
    <t>Japan</t>
  </si>
  <si>
    <t>Estonia</t>
  </si>
  <si>
    <t>United Arab Emirates</t>
  </si>
  <si>
    <t>Middle East and North Africa</t>
  </si>
  <si>
    <t>France</t>
  </si>
  <si>
    <t>Uruguay</t>
  </si>
  <si>
    <t>Barbados</t>
  </si>
  <si>
    <t>N/A</t>
  </si>
  <si>
    <t>Bhutan</t>
  </si>
  <si>
    <t>Chile</t>
  </si>
  <si>
    <t>Bahamas</t>
  </si>
  <si>
    <t>Portugal</t>
  </si>
  <si>
    <t>Qatar</t>
  </si>
  <si>
    <t>Taiwan</t>
  </si>
  <si>
    <t>Brunei Darussalam</t>
  </si>
  <si>
    <t>Israel</t>
  </si>
  <si>
    <t>Botswana</t>
  </si>
  <si>
    <t>Sub Saharan Afric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Angola</t>
  </si>
  <si>
    <t>Turkmenistan</t>
  </si>
  <si>
    <t>Iraq</t>
  </si>
  <si>
    <t>Venezuela</t>
  </si>
  <si>
    <t>Equatorial Guinea</t>
  </si>
  <si>
    <t>Guinea-Bissau</t>
  </si>
  <si>
    <t>Korea, North</t>
  </si>
  <si>
    <t>Libya</t>
  </si>
  <si>
    <t>Sudan</t>
  </si>
  <si>
    <t>Yemen</t>
  </si>
  <si>
    <t>Afghanistan</t>
  </si>
  <si>
    <t>Syria</t>
  </si>
  <si>
    <t>South Sudan</t>
  </si>
  <si>
    <t>Somalia</t>
  </si>
  <si>
    <t>Visit www.transparency.org/cpi for more information</t>
  </si>
  <si>
    <t>DAFTAR PERSONEL KAP</t>
  </si>
  <si>
    <t>No.</t>
  </si>
  <si>
    <t>Jabatan</t>
  </si>
  <si>
    <t>Lampiran Dokumentasi Kompetensi</t>
  </si>
  <si>
    <t>Lampiran Dokumentasi Ketersediaan Waktu</t>
  </si>
  <si>
    <t>Analisis Kompetensi Personel KAP terkait dengan Rencana Perikatan</t>
  </si>
  <si>
    <t>Kompetensi Personel KAP</t>
  </si>
  <si>
    <t>Pengalaman bidang audit</t>
  </si>
  <si>
    <t>Pemahaman terkait entitas</t>
  </si>
  <si>
    <t>Pemahaman Standar Audit</t>
  </si>
  <si>
    <t>Pemahaman Peraturan yang Relevan dengan Klien</t>
  </si>
  <si>
    <t>Pemahaman Teknologi Informasi yang  Relevan dengan klien</t>
  </si>
  <si>
    <t>Pemahaman Standar Akuntansi Keuangan</t>
  </si>
  <si>
    <t>Pemahaman Kebijakan dan Prosedur dalam KAP</t>
  </si>
  <si>
    <t>(dlm tahun)</t>
  </si>
  <si>
    <t>Analisis Ketersediaan Waktu Personel KAP terkait dengan Rencana Perikatan</t>
  </si>
  <si>
    <t>Ketersediaan Waktu Personel KAP</t>
  </si>
  <si>
    <t>Batasan waktu yang tersedia terkait perjanjian kerja antara Tim dengan KAP, karena</t>
  </si>
  <si>
    <t>Cuti</t>
  </si>
  <si>
    <t>Resign</t>
  </si>
  <si>
    <t>PHK</t>
  </si>
  <si>
    <t>Akhir Masa Kerja</t>
  </si>
  <si>
    <t>Perikatan Lain</t>
  </si>
  <si>
    <t>Lainnya</t>
  </si>
  <si>
    <t>Ya/Tidak</t>
  </si>
  <si>
    <t>Ringkasan hasil analisis kompetensi dan ketersediaan waktu</t>
  </si>
  <si>
    <t>No</t>
  </si>
  <si>
    <t>Kompetensi</t>
  </si>
  <si>
    <t>Ketersediaan Waktu</t>
  </si>
  <si>
    <t>A1103 A</t>
  </si>
  <si>
    <t>Independensi Personel KAP</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Susunan Pemegang Saham, Dewan Direksi dan Manajemen Kunci Klien</t>
  </si>
  <si>
    <t>Nama Pemegang Saham</t>
  </si>
  <si>
    <t>Nama Direksi dan Komisaris</t>
  </si>
  <si>
    <t>Nama Manajemen Kunci</t>
  </si>
  <si>
    <t>Ringkasan Kompetensi, Ketersediaan Waktu dan Independensi Personel KAP</t>
  </si>
  <si>
    <t>Indepedensi</t>
  </si>
  <si>
    <t>Pilih sebagai Tim Perikatan</t>
  </si>
  <si>
    <t>Initial Nama</t>
  </si>
  <si>
    <t>Peran dalam Tim</t>
  </si>
  <si>
    <t>Komunikasi dengan Auditor Pendahulu</t>
  </si>
  <si>
    <t>Jika calon klien merupakan perikatan audit LK tahun pertama, apakah sudah dilakukan komunikasi dengan auditor pendahulu?</t>
  </si>
  <si>
    <t>Apakah balasan komunikasi dari auditor pendahulu sudah diterima?</t>
  </si>
  <si>
    <t>Dalam balasan komunikasi yang diberikan oleh auditor pendahulu:</t>
  </si>
  <si>
    <t>Apakah ada keberatan profesional atas penggantian auditor?</t>
  </si>
  <si>
    <t>Apakah terdapat permasalahan imbalan jasa yang belum diselesaikan oleh manajemen?</t>
  </si>
  <si>
    <t>Klik untuk kembali</t>
  </si>
  <si>
    <t>PERFORM!A1</t>
  </si>
  <si>
    <t>INDEKS</t>
  </si>
  <si>
    <t>NAMA INDEKS</t>
  </si>
  <si>
    <t>HARI DAN JAM AUDIT AKTUAL</t>
  </si>
  <si>
    <t>REVISI HARI DAN JAM AUDIT AKTUAL</t>
  </si>
  <si>
    <t>HARI DAN JAM AKTUAL (SETELAH REVISI)</t>
  </si>
  <si>
    <t>TOTAL AKUMULASI HARI AUDIT</t>
  </si>
  <si>
    <t>ANGGARAN AKTUAL</t>
  </si>
  <si>
    <t>REALISASI</t>
  </si>
  <si>
    <t>RISK ASESSMENT</t>
  </si>
  <si>
    <t>RISK RESPON</t>
  </si>
  <si>
    <t>REPORTING</t>
  </si>
  <si>
    <t>Jumlah</t>
  </si>
  <si>
    <t>TOTAL AKUMULASI JAM AUDIT</t>
  </si>
  <si>
    <t>Prosedur Analitis Awal</t>
  </si>
  <si>
    <t>Inherent Risk</t>
  </si>
  <si>
    <t>Control Risk</t>
  </si>
  <si>
    <t>ROMM</t>
  </si>
  <si>
    <t>WORKSHEET</t>
  </si>
  <si>
    <t>Penilaian Materialitas Final</t>
  </si>
  <si>
    <t>Prosedur Analitis Final</t>
  </si>
  <si>
    <t>Review Pengungkapan LK</t>
  </si>
  <si>
    <t>Review LAI</t>
  </si>
  <si>
    <t>INFORMASI STATUS KKP</t>
  </si>
  <si>
    <t>No.LAI</t>
  </si>
  <si>
    <t>Tanggal</t>
  </si>
  <si>
    <t>Completed</t>
  </si>
  <si>
    <t>COMPLETED</t>
  </si>
  <si>
    <t>Incompleted</t>
  </si>
  <si>
    <t>INDEX</t>
  </si>
  <si>
    <t>NAMA INDEX</t>
  </si>
  <si>
    <t>STATUS KKP</t>
  </si>
  <si>
    <t>Aktual</t>
  </si>
  <si>
    <t>Selisih</t>
  </si>
  <si>
    <t>Target</t>
  </si>
  <si>
    <t>INFORMASI HARI DAN JAM AUDIT DIBANDINGKAN ANGGARAN</t>
  </si>
  <si>
    <t xml:space="preserve">Klik </t>
  </si>
  <si>
    <t>JAM KERJA ORANG'!A1</t>
  </si>
  <si>
    <t>untuk mengetahui rekapitulasi hari dan jam kerja</t>
  </si>
  <si>
    <t>DAYHOUR!A1</t>
  </si>
  <si>
    <t>TOTAL</t>
  </si>
  <si>
    <t>Jam Kerja Aktual</t>
  </si>
  <si>
    <t>Rencana Jam Kerja</t>
  </si>
  <si>
    <t>%</t>
  </si>
  <si>
    <t>BERANDA</t>
  </si>
  <si>
    <t>Link</t>
  </si>
  <si>
    <t>Score</t>
  </si>
  <si>
    <t>Tipe Perikatan *</t>
  </si>
  <si>
    <t>Jenis Perikatan *</t>
  </si>
  <si>
    <t>Standar Audit *</t>
  </si>
  <si>
    <t>Standar Akuntansi Klien *</t>
  </si>
  <si>
    <t>SAK Umum konvergensi IFRS</t>
  </si>
  <si>
    <t>SAK EMKM</t>
  </si>
  <si>
    <t>SAK SYARIAH</t>
  </si>
  <si>
    <t>SAP</t>
  </si>
  <si>
    <t>SAK LAINNYA</t>
  </si>
  <si>
    <t>Bentuk dan Jenis Usaha Klien</t>
  </si>
  <si>
    <t>Pertanian</t>
  </si>
  <si>
    <t>Pertambangan</t>
  </si>
  <si>
    <t>Industri_Dasar_dan_Kimia</t>
  </si>
  <si>
    <t>Aneka_Industri</t>
  </si>
  <si>
    <t>Industri_Barang_Konsumsi</t>
  </si>
  <si>
    <t>Properti_Real_Estat_dan_Konstruksi_Bangunan</t>
  </si>
  <si>
    <t>Infrastruktur_Utilitas_dan_Transportasi</t>
  </si>
  <si>
    <t>Keuangan</t>
  </si>
  <si>
    <t>Perdagangan_Jasa_dan_Investasi</t>
  </si>
  <si>
    <t>Koperasi</t>
  </si>
  <si>
    <t>Nirlaba</t>
  </si>
  <si>
    <t>Tanaman pangan</t>
  </si>
  <si>
    <t>Pertambangan batu bara</t>
  </si>
  <si>
    <t>Semen</t>
  </si>
  <si>
    <t>Mesin dan alat berat</t>
  </si>
  <si>
    <t>Makanan dan minuman</t>
  </si>
  <si>
    <t>Properti dan real estat</t>
  </si>
  <si>
    <t>Energi</t>
  </si>
  <si>
    <t>Bank Umum Konvensional</t>
  </si>
  <si>
    <t>Perdagangan besar</t>
  </si>
  <si>
    <t>Serba Usaha</t>
  </si>
  <si>
    <t>Lembaga sosial</t>
  </si>
  <si>
    <t>Perkebunan</t>
  </si>
  <si>
    <t>Pertambangan minyak dan gas bumi</t>
  </si>
  <si>
    <t>Keramik, porselen, dan kaca</t>
  </si>
  <si>
    <t>Otomotif dan komponennya</t>
  </si>
  <si>
    <t>Rokok</t>
  </si>
  <si>
    <t>Konstruksi bangunan</t>
  </si>
  <si>
    <t>Jalan tol, pelabuhan, bandara dan sejenisnya</t>
  </si>
  <si>
    <t>Bank Umum Syariah</t>
  </si>
  <si>
    <t>Perdagangan eceran</t>
  </si>
  <si>
    <t>Simpan Pinjam</t>
  </si>
  <si>
    <t>Lembaga keagamaan</t>
  </si>
  <si>
    <t>Peternakan</t>
  </si>
  <si>
    <t>Pertambangan logam dan mineral lainnya</t>
  </si>
  <si>
    <t>Logam dan sejenisnya</t>
  </si>
  <si>
    <t>Tekstil dan garmen</t>
  </si>
  <si>
    <t>Farmasi</t>
  </si>
  <si>
    <t>Telekomunikasi</t>
  </si>
  <si>
    <t>Bank BPR Konvensional</t>
  </si>
  <si>
    <t>Restoran, hotel, dan pariwisata</t>
  </si>
  <si>
    <t>Serba Usaha dan Simpan Pinjam</t>
  </si>
  <si>
    <t>Lembaga pendidikan</t>
  </si>
  <si>
    <t>Perikanan</t>
  </si>
  <si>
    <t>Pertambangan batu-batuan</t>
  </si>
  <si>
    <t>Kimia</t>
  </si>
  <si>
    <t>Alas kaki</t>
  </si>
  <si>
    <t>Kosmetik dan barang keperluan rumah tangga</t>
  </si>
  <si>
    <t>Transportasi</t>
  </si>
  <si>
    <t>Bank BPR Syariah</t>
  </si>
  <si>
    <t>Advertising, printing, dan media</t>
  </si>
  <si>
    <t>Lembaga Swadaya masyarakat</t>
  </si>
  <si>
    <t>Kehutanan</t>
  </si>
  <si>
    <t>Plastik dan kemasan</t>
  </si>
  <si>
    <t>Kabel</t>
  </si>
  <si>
    <t>Peralatan rumah tangga</t>
  </si>
  <si>
    <t>Konstruksi non bangunan</t>
  </si>
  <si>
    <t>Lembaga pembiayaan  Konvesional</t>
  </si>
  <si>
    <t>Kesehatan</t>
  </si>
  <si>
    <t>Partai politik</t>
  </si>
  <si>
    <t>Pakan ternak</t>
  </si>
  <si>
    <t>Elektronika</t>
  </si>
  <si>
    <t>Lembaga pembiayaan  Syariah</t>
  </si>
  <si>
    <t>Jasa komputer dan perangkatnya</t>
  </si>
  <si>
    <t>Entitas nirlaba berbadan hukum lainnya</t>
  </si>
  <si>
    <t>Kayu dan pengolahannya</t>
  </si>
  <si>
    <t>Lembaga pembiayaan  Mikro finance</t>
  </si>
  <si>
    <t>Perusahaan investasi</t>
  </si>
  <si>
    <t>Entitas nirlaba lainnya</t>
  </si>
  <si>
    <t>Pulp dan kertas</t>
  </si>
  <si>
    <t>Perusahaan efek</t>
  </si>
  <si>
    <t>Status Kepemilikan Klien</t>
  </si>
  <si>
    <t>Swasta - Go Publik</t>
  </si>
  <si>
    <t>Asuransi Kerugian konvensional</t>
  </si>
  <si>
    <t>Asuransi Kerugian Syariah</t>
  </si>
  <si>
    <t>BUMN/BUMD</t>
  </si>
  <si>
    <t>Sektor Publik</t>
  </si>
  <si>
    <t>Yayasan</t>
  </si>
  <si>
    <t>Asuransi Jiwa Konvensional</t>
  </si>
  <si>
    <t xml:space="preserve">Isu Pelaporan Keuangan terdahulu </t>
  </si>
  <si>
    <t>Entitas berdiri pada periode berjalan dan laporan keuangan tersedia pada periode berjalan</t>
  </si>
  <si>
    <t>Asuransi Jiwa Syariah</t>
  </si>
  <si>
    <t>Entitas berdiri sejak lama dan Laporan keuangan periode sebelumnya tidak tersedia</t>
  </si>
  <si>
    <t>Reksadana</t>
  </si>
  <si>
    <t>Dana Pensiun DPLK</t>
  </si>
  <si>
    <t>Entitas berdiri sejak lama dan Laporan keuangan periode sebelumnya tersedia dan telah diaudit auditor independen lain atau auditor yang bersangkutan</t>
  </si>
  <si>
    <t>A1101</t>
  </si>
  <si>
    <t>Dana Pensiun DPPK</t>
  </si>
  <si>
    <t>Pertanian_perkebunan_kehutanan_peternakan_kelautan_perikanan</t>
  </si>
  <si>
    <t>01</t>
  </si>
  <si>
    <t>Pertambangan_dan_energi</t>
  </si>
  <si>
    <t>02</t>
  </si>
  <si>
    <t>Properti_dan_Konstruksi</t>
  </si>
  <si>
    <t>03</t>
  </si>
  <si>
    <t>Industri_Pengolahan/Manufaktur</t>
  </si>
  <si>
    <t>04</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Apakah terdapat isu mengenai kelangsungan usaha yang tersaji :</t>
  </si>
  <si>
    <t>Pada catatan atas Laporan Keuangan Sebelumnya</t>
  </si>
  <si>
    <t>Pada Opini auditor sebelumnya</t>
  </si>
  <si>
    <t>Isu Pelaporan Keuangan terdahulu *</t>
  </si>
  <si>
    <t>Integritas manajemen **</t>
  </si>
  <si>
    <t>Kompetensi dan ketersediaan waktu tim **</t>
  </si>
  <si>
    <t>A1104</t>
  </si>
  <si>
    <t>Independensi Tim Perikatan **</t>
  </si>
  <si>
    <t>A1105</t>
  </si>
  <si>
    <t>Komunikasi dengan Auditor Pendahulu **</t>
  </si>
  <si>
    <t>Status Pekerjaan</t>
  </si>
  <si>
    <t>Uncompleted</t>
  </si>
  <si>
    <t>Apakah terdapat indikasi bahwa klien mungkin terlibat dalam pencucian uang atau aktivitas kriminal lainnya?</t>
  </si>
  <si>
    <t>Apakah terdapat dua auditor independen untuk melakukan audit atas laporan keuangan pada periode yang sama ?</t>
  </si>
  <si>
    <t>Apakah pemegang saham/personel kunci entitas terindikasi risiko sebagaimana yang dimaksud PMK No 55/PMK.01/2017 ?</t>
  </si>
  <si>
    <t>Apakah terdapat alasan yang tidak wajar atas penunjukan dan penggantian KAP sebelumnya?</t>
  </si>
  <si>
    <t>Kategori</t>
  </si>
  <si>
    <t>Usaha yang berbasis tunai, diantaranya minimarket, jasa pengelola parkir, Stasiun Pengisian Bahan Bakar Umum (SPBU</t>
  </si>
  <si>
    <t>Usaha di bidang jasa pengangkutan atau pengapalan (freight forwarding)</t>
  </si>
  <si>
    <t>Koperasi yang melakukan kegiatan simpan pinjam dengan nilai aset Rpl.OOO.OOO.OOO (satu milyar rupiah) atau lebih; dan/ata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Alokasi jam jasa (%)</t>
  </si>
  <si>
    <t>Alokasi jam jasa per peran</t>
  </si>
  <si>
    <t>Pembagian hari efektif</t>
  </si>
  <si>
    <t>Tahapan Pra Perikatan dan Risk Asessment</t>
  </si>
  <si>
    <t>Tahapan Risk Response</t>
  </si>
  <si>
    <t>Tahapan Pelaporan</t>
  </si>
  <si>
    <t>Jam efektif</t>
  </si>
  <si>
    <t>Alokasi jam jasa (jam)</t>
  </si>
  <si>
    <t>Acuan</t>
  </si>
  <si>
    <t>Selain partner</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LIABILITAS</t>
  </si>
  <si>
    <t>EKUITAS_ASET_BERSIH</t>
  </si>
  <si>
    <t>PENDAPATAN</t>
  </si>
  <si>
    <t>BEBAN</t>
  </si>
  <si>
    <t>1 - 7 dan 9 -11</t>
  </si>
  <si>
    <t>Perbandingan data antar periode (setelah ekstrapolasi)</t>
  </si>
  <si>
    <t>A220.1</t>
  </si>
  <si>
    <t>Perbandingan data antar periode</t>
  </si>
  <si>
    <t>Rasio Keuangan-Likuiditas (Current Ratio)</t>
  </si>
  <si>
    <t>Rasio Cepat</t>
  </si>
  <si>
    <t>A220.2</t>
  </si>
  <si>
    <t>A220.3</t>
  </si>
  <si>
    <t>Rasio Keuangan-Solvabilitas (DER)</t>
  </si>
  <si>
    <t>Loan to Deposit Ratio</t>
  </si>
  <si>
    <t>Rasio Keuangan-Profitabilitas (GP Margin)</t>
  </si>
  <si>
    <t>Loan to Assets Ratio</t>
  </si>
  <si>
    <t>Rasio Keuangan-Profitabilitas (EAT Margin)</t>
  </si>
  <si>
    <t>ROA</t>
  </si>
  <si>
    <t>Rasio Keuangan-Profitabilitas (ROA)</t>
  </si>
  <si>
    <t>ROE</t>
  </si>
  <si>
    <t>Rasio Keuangan-Profitabilitas (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Non Keuangan</t>
  </si>
  <si>
    <t>Uraian siklus penghimpunan dan penyaluran dana non kredit</t>
  </si>
  <si>
    <t>Uraian Siklus Penjualan, Piutang Usaha, dan Penerimaan</t>
  </si>
  <si>
    <t>Uraian siklus penghimpunan dan penyaluran dana kredit</t>
  </si>
  <si>
    <t>Uraian Siklus Pembelian Persediaan, Hutang dan Pengeluaran</t>
  </si>
  <si>
    <t>Uraian Penyimpanan dan Pengendalian Kas</t>
  </si>
  <si>
    <t>Uraian Pengadaan dan Pemakaian Aset Tetap</t>
  </si>
  <si>
    <t>Uraian Penerimaan dan Pengeluaran Uang</t>
  </si>
  <si>
    <t>Uraian Penggajian</t>
  </si>
  <si>
    <t>Uraian Pendanaan/Permodalan</t>
  </si>
  <si>
    <t>Uraian Penggunaan Persediaan dan Produksi</t>
  </si>
  <si>
    <t>Uraian Siklus Pendapatan, Piutang, dan Penerimaan</t>
  </si>
  <si>
    <t>Uraian Investasi</t>
  </si>
  <si>
    <t>Uraian Siklus Pembayaran Klaim</t>
  </si>
  <si>
    <t>Uraian Penyaluran Dana</t>
  </si>
  <si>
    <t>Uraian Siklus Beban2 Asuransi dan Cadangan2</t>
  </si>
  <si>
    <t>WSTB</t>
  </si>
  <si>
    <t>DAFTAR LAMPIRAN KERTAS KERJA AUDIT ATAS LAPORAN KEUANGAN</t>
  </si>
  <si>
    <t>Rekap</t>
  </si>
  <si>
    <t>Indeks</t>
  </si>
  <si>
    <t>Nama Sheet</t>
  </si>
  <si>
    <t>posisi</t>
  </si>
  <si>
    <t>nama</t>
  </si>
  <si>
    <t xml:space="preserve">Total Jam </t>
  </si>
  <si>
    <t>Adj. Jam Kerja</t>
  </si>
  <si>
    <t>Inisial</t>
  </si>
  <si>
    <t>Jam kerja aktual</t>
  </si>
  <si>
    <t>Rencana jam kerja</t>
  </si>
  <si>
    <t>preparer</t>
  </si>
  <si>
    <t>reviewer</t>
  </si>
  <si>
    <t xml:space="preserve">A170 </t>
  </si>
  <si>
    <t xml:space="preserve">A.2 </t>
  </si>
  <si>
    <t>Total</t>
  </si>
  <si>
    <t>A2201</t>
  </si>
  <si>
    <t>Prosedur Analitis Awal_ANTAR PERIODE</t>
  </si>
  <si>
    <t>A2202</t>
  </si>
  <si>
    <t>Prosedur Analitis Awal_RASIO</t>
  </si>
  <si>
    <t>A2301</t>
  </si>
  <si>
    <t>Informasi Umum dan Aspek Legalitas</t>
  </si>
  <si>
    <t>A2302</t>
  </si>
  <si>
    <t>Struktur Organisasi dan Tanggung Jawab</t>
  </si>
  <si>
    <t>A2303</t>
  </si>
  <si>
    <t>Proses Aktivitas Bisnis Utama</t>
  </si>
  <si>
    <t>A2304</t>
  </si>
  <si>
    <t>Pemahaman Peraturan yang Relevan</t>
  </si>
  <si>
    <t>A2305</t>
  </si>
  <si>
    <t>Pemahaman Lingkungan Bisnis</t>
  </si>
  <si>
    <t>A2306</t>
  </si>
  <si>
    <t>Analisis Kelangsungan Usaha</t>
  </si>
  <si>
    <t>A2306A</t>
  </si>
  <si>
    <t>Pemahaman Penyiapan dan Penyusunan LK</t>
  </si>
  <si>
    <t>A2307</t>
  </si>
  <si>
    <t>Analisis Faktor Kecurangan</t>
  </si>
  <si>
    <t>A2501</t>
  </si>
  <si>
    <t>Ceklis Pengendalian Internal</t>
  </si>
  <si>
    <t>A2501.1</t>
  </si>
  <si>
    <t>A2502</t>
  </si>
  <si>
    <r>
      <t xml:space="preserve">Test of Control - </t>
    </r>
    <r>
      <rPr>
        <sz val="10"/>
        <color theme="1"/>
        <rFont val="Batang"/>
        <family val="1"/>
      </rPr>
      <t>Penjualan</t>
    </r>
  </si>
  <si>
    <t>A2503</t>
  </si>
  <si>
    <r>
      <t xml:space="preserve">Test of Control - </t>
    </r>
    <r>
      <rPr>
        <sz val="10"/>
        <color theme="1"/>
        <rFont val="Batang"/>
        <family val="1"/>
      </rPr>
      <t>Pembelian</t>
    </r>
  </si>
  <si>
    <t>A2504</t>
  </si>
  <si>
    <t>Test of Control - Akun</t>
  </si>
  <si>
    <t>A2505</t>
  </si>
  <si>
    <t>A2506</t>
  </si>
  <si>
    <t>A2507</t>
  </si>
  <si>
    <t>A2508</t>
  </si>
  <si>
    <t>A2509</t>
  </si>
  <si>
    <t>A2510</t>
  </si>
  <si>
    <t>A2511</t>
  </si>
  <si>
    <t>A2512</t>
  </si>
  <si>
    <t>A2513</t>
  </si>
  <si>
    <t>Resiko Signifikan</t>
  </si>
  <si>
    <t>A2701</t>
  </si>
  <si>
    <t>TCWG</t>
  </si>
  <si>
    <t>A2702</t>
  </si>
  <si>
    <t>SPI</t>
  </si>
  <si>
    <t>B</t>
  </si>
  <si>
    <t>AJE/RJE</t>
  </si>
  <si>
    <t>CAJE PAJE</t>
  </si>
  <si>
    <t>FS</t>
  </si>
  <si>
    <t>Financial Statement</t>
  </si>
  <si>
    <t>C1201</t>
  </si>
  <si>
    <t>Prosedur Analitis Akhir_ ANTAR PERIODE</t>
  </si>
  <si>
    <t>C1202</t>
  </si>
  <si>
    <t>Prosedur Analitis Akhir - RASIO</t>
  </si>
  <si>
    <t>C220A</t>
  </si>
  <si>
    <t>C220B</t>
  </si>
  <si>
    <t>C220C</t>
  </si>
  <si>
    <t>C220D</t>
  </si>
  <si>
    <t>PENELAAHAN MUTU</t>
  </si>
  <si>
    <t>C100</t>
  </si>
  <si>
    <t>C210</t>
  </si>
  <si>
    <t>C230</t>
  </si>
  <si>
    <t>Laporan Auditor Independen Final</t>
  </si>
  <si>
    <t>Disiapkan oleh</t>
  </si>
  <si>
    <t>Tanggal mulai</t>
  </si>
  <si>
    <t>Waktu mulai</t>
  </si>
  <si>
    <t>Tanggal selesai</t>
  </si>
  <si>
    <t>Waktu selesai</t>
  </si>
  <si>
    <t>Jumlah hari</t>
  </si>
  <si>
    <t>Jumlah Jam</t>
  </si>
  <si>
    <t>Direview oleh</t>
  </si>
  <si>
    <t>Peraturan Pengurus IAPI No 2</t>
  </si>
  <si>
    <t>Total waktu</t>
  </si>
  <si>
    <t>ALOKASI JAM JASA</t>
  </si>
  <si>
    <t>Rencana jadwal pelaksanaan perikatan audit yang telah disepakati</t>
  </si>
  <si>
    <t>Rencana penggunaan jam jasa dalam setiap tahapan :</t>
  </si>
  <si>
    <t>Mulai</t>
  </si>
  <si>
    <t>Jam Mulai Kerja</t>
  </si>
  <si>
    <t>Tahapan PraPerikatan dan Risk Asessment</t>
  </si>
  <si>
    <t>jam kerja</t>
  </si>
  <si>
    <t>Akhir</t>
  </si>
  <si>
    <t>Jumlah Hari</t>
  </si>
  <si>
    <t>Jumlah jam Istirahat</t>
  </si>
  <si>
    <t>Jumlah Hari Libur (Sabtu-Minggu)</t>
  </si>
  <si>
    <t>Jumlah Hari Libur Lain</t>
  </si>
  <si>
    <t>Jam Pulang</t>
  </si>
  <si>
    <t>Tahapan Perencanaan</t>
  </si>
  <si>
    <t>hari efektif</t>
  </si>
  <si>
    <t>Jumlah Hari Efektif</t>
  </si>
  <si>
    <t>Jumlah Jam Kerja Efektif per hari</t>
  </si>
  <si>
    <t xml:space="preserve">Rencana alokasi jam jasa per Tim pada setiap tahapan audit </t>
  </si>
  <si>
    <t>Susunan Tim Perikatan bersumber dari A1103 A</t>
  </si>
  <si>
    <t>Peran dalam tim</t>
  </si>
  <si>
    <t>Alokasi Rencana Kerja Otomatis</t>
  </si>
  <si>
    <t>Alokasi Rencana Kerja Aktual</t>
  </si>
  <si>
    <t>Total Tahap Perencanaan (jam jasa efektif)</t>
  </si>
  <si>
    <t>Total Tahap Risk Respon (jam jasa efektif)</t>
  </si>
  <si>
    <t>Total Tahap Reporting    (jam jasa efektif)</t>
  </si>
  <si>
    <t xml:space="preserve">ANALISIS KOMPETENSI SUMBER DAYA UNTUK PELATIHAN BERKELANJUTAN </t>
  </si>
  <si>
    <t>Otomatis</t>
  </si>
  <si>
    <t>Risiko Penerimaan dan Keberlanjutan Hubungan dengan Klien</t>
  </si>
  <si>
    <t>from A110</t>
  </si>
  <si>
    <t>Jenis Usaha Klien *</t>
  </si>
  <si>
    <t>Status Kepemilikan Klien *</t>
  </si>
  <si>
    <t>EQCR (Pemantauan)</t>
  </si>
  <si>
    <t xml:space="preserve">Tema pendidikan dan pelatihan berkelanjutan </t>
  </si>
  <si>
    <t>Lampirkan Dokumentasi</t>
  </si>
  <si>
    <t>Simpulan</t>
  </si>
  <si>
    <t>Jam Mulai</t>
  </si>
  <si>
    <t>Istirahat</t>
  </si>
  <si>
    <t>Jam kerja efektif</t>
  </si>
  <si>
    <t>Pastikan dalam Surat Perikatan, setidaknya tersaji</t>
  </si>
  <si>
    <t>Penanggalan Surat sesuai dengan tanggal yang disepakati</t>
  </si>
  <si>
    <t>Penomoran surat sesuai dengan tertib administrasi yang berlaku</t>
  </si>
  <si>
    <t>c.</t>
  </si>
  <si>
    <t>Penjelasan tujuan dan ruang lingkup audit</t>
  </si>
  <si>
    <t>d.</t>
  </si>
  <si>
    <t>Persetujuan dan pengakuan tanggung jawab manajemen atas:</t>
  </si>
  <si>
    <t>d.1</t>
  </si>
  <si>
    <t>Penyusunan laporan keuangan sesuai kerangka pelaporan keuangan yang berlaku</t>
  </si>
  <si>
    <t>d.2</t>
  </si>
  <si>
    <t>Pengendalian internal agar laporan keuangan bebas dari salah saji material</t>
  </si>
  <si>
    <t>d.3</t>
  </si>
  <si>
    <t>Memberikan kepada auditor:</t>
  </si>
  <si>
    <t>-</t>
  </si>
  <si>
    <t>Akses ke semua informasi yang relevan</t>
  </si>
  <si>
    <t>Informasi tambahan yang diperlukan</t>
  </si>
  <si>
    <t>Akses ke semua personil</t>
  </si>
  <si>
    <t>e.</t>
  </si>
  <si>
    <t>Bentuk komunikasi yang diharapkan dalam penyampaian hasil audit</t>
  </si>
  <si>
    <t>f.</t>
  </si>
  <si>
    <t>Ekspektasi penyampaian representasi tertulis</t>
  </si>
  <si>
    <t>g.</t>
  </si>
  <si>
    <r>
      <t xml:space="preserve">Penyediaan </t>
    </r>
    <r>
      <rPr>
        <i/>
        <sz val="11"/>
        <color theme="1"/>
        <rFont val="Microsoft Sans Serif"/>
        <family val="2"/>
      </rPr>
      <t xml:space="preserve">draft </t>
    </r>
    <r>
      <rPr>
        <sz val="11"/>
        <color theme="1"/>
        <rFont val="Microsoft Sans Serif"/>
        <family val="2"/>
      </rPr>
      <t>laporan keuangan tepat waktu</t>
    </r>
  </si>
  <si>
    <t>h.</t>
  </si>
  <si>
    <t>Pengacuan ke bentuk dan isi laporan yang akan dikeluarkan oleh auditor dan suatu pernyataan bahwa dalam kondisi tertentu terdapat kemungkinan laporan yang dikeluarkan berbeda bentuk dan isinya dengan yang diharapkan.</t>
  </si>
  <si>
    <t>i.</t>
  </si>
  <si>
    <t xml:space="preserve">Klausul kerahasiaan kecuali diminta oleh Hukum/Regulator/Asosiasi Profesi </t>
  </si>
  <si>
    <t>j.</t>
  </si>
  <si>
    <t xml:space="preserve">Tidak menjanjikan opini wajar tanpa pengecualian </t>
  </si>
  <si>
    <t>k.</t>
  </si>
  <si>
    <t>Perhatian khusus terhadap peraturan yang berlaku bagi klien</t>
  </si>
  <si>
    <t>Contoh format Surat Perikatan</t>
  </si>
  <si>
    <t>Lampiran-Surat Perikatan Audit</t>
  </si>
  <si>
    <t xml:space="preserve">Simpulan  </t>
  </si>
  <si>
    <t>Pastikan dalam Surat Tugas, setidaknya tersaji</t>
  </si>
  <si>
    <t>Tujuan surat tugas sesuai nama klien</t>
  </si>
  <si>
    <t>Penanggalan Surat sesuai dengan tanggal Perikatan</t>
  </si>
  <si>
    <t>Nama Tim Perikatan sesuai dengan nama personel KAP yang dipilih</t>
  </si>
  <si>
    <t>Periode pelaksanaan perikatan sesuai dengan rencana</t>
  </si>
  <si>
    <t>Contoh format Surat Tugas</t>
  </si>
  <si>
    <t>Lampiran-Surat Tugas</t>
  </si>
  <si>
    <t>Susunan Tim Perikatan</t>
  </si>
  <si>
    <t>Pastikan dalam Form Independensi, setidaknya tersaji</t>
  </si>
  <si>
    <t>Nama klien dalam Form Independensi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Contoh pernyataan independensi</t>
  </si>
  <si>
    <t>Lampiran-Surat Pernyataan Independensi</t>
  </si>
  <si>
    <t>SA 300: Perencanaan Suatu Audit atas Laporan Keuangan</t>
  </si>
  <si>
    <t>CEKLIS KOMUNIKASI ANTARA TIM PERIKATAN</t>
  </si>
  <si>
    <t>Kesepahaman Tim Perikatan atas :</t>
  </si>
  <si>
    <t>a.1</t>
  </si>
  <si>
    <t>Apakah Tim Perikatan memahami ruang lingkup pekerjaan yang akan dilaksanakan?</t>
  </si>
  <si>
    <t>a.2</t>
  </si>
  <si>
    <t>Apakah Tim Perikatan memahami periode pelaksanaan audit?</t>
  </si>
  <si>
    <t>a.3</t>
  </si>
  <si>
    <t>Apakah Tim Perikatan memiliki keahlian dan ketrampilan yang memadai?</t>
  </si>
  <si>
    <t>a.4</t>
  </si>
  <si>
    <t>Apakah Tim Perikatan memahami hal-hal khusus untuk industri klien?</t>
  </si>
  <si>
    <t>Konsultasi selama Perikatan</t>
  </si>
  <si>
    <t>b.1</t>
  </si>
  <si>
    <t>Permasalahan yang diajukan</t>
  </si>
  <si>
    <t>b.2</t>
  </si>
  <si>
    <t>Data yang tersedia</t>
  </si>
  <si>
    <t>b.3</t>
  </si>
  <si>
    <t>Saran/tindakan/simpulan</t>
  </si>
  <si>
    <t>b.4</t>
  </si>
  <si>
    <t>Paraf/tandatangan Tim</t>
  </si>
  <si>
    <t xml:space="preserve">Contoh format komunikasi </t>
  </si>
  <si>
    <t>Lampiran-Komunikasi Tim Perikatan</t>
  </si>
  <si>
    <t>AUDIT STRATEGY MEMORANDUM</t>
  </si>
  <si>
    <t>Par. 10 Auditor harus memutakhirkan dan mengubah strategi audit secara keseluruhan dan rencana audit jika diperlukan selama pelaksanaan audit.</t>
  </si>
  <si>
    <t>Karakteristik-Karakteristik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Tujuan Pelaporan, Saat Audit, dan Sifat Komunikasi</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Sifat, Saat, dan Luas Sumber Daya</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PERENCANAAN AUDIT</t>
  </si>
  <si>
    <r>
      <t xml:space="preserve">Sifat, Saat, dan Luas Prosedur </t>
    </r>
    <r>
      <rPr>
        <b/>
        <i/>
        <sz val="11"/>
        <color theme="1"/>
        <rFont val="Microsoft Sans Serif"/>
        <family val="2"/>
      </rPr>
      <t>Risk Assessment</t>
    </r>
  </si>
  <si>
    <t>Sifat, Saat, dan Luas Prosedur Lanjutan</t>
  </si>
  <si>
    <t>A170</t>
  </si>
  <si>
    <t>PERIKATAN TAHUN PERTAMA</t>
  </si>
  <si>
    <t xml:space="preserve">SA 510 : Perikatan Audit </t>
  </si>
  <si>
    <t>Tahun Pertama - Saldo Awal</t>
  </si>
  <si>
    <t>Prosedur Audit</t>
  </si>
  <si>
    <t>Saldo awal dan konsistensi penerapan kebijakan akuntansi</t>
  </si>
  <si>
    <t>Membaca laporan keuangan terkini dan laporan auditor terdahulu (jika ada), untuk informasi yang relevan dengan saldo awal</t>
  </si>
  <si>
    <t>Melakukan satu atau lebih:</t>
  </si>
  <si>
    <t>Terdapat reviu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t>
  </si>
  <si>
    <t>Terdapat bukti audit yang cukup dan tepat bahwa saldo awal telah mencerminkan penerapan kebijakan akuntansi yang semestinya</t>
  </si>
  <si>
    <t>Apakah saldo awal mengandung salah saji yang material?</t>
  </si>
  <si>
    <t>Contoh cek saldo awal</t>
  </si>
  <si>
    <t>Lampiran-KKP cek saldo awal</t>
  </si>
  <si>
    <t>Dalam mengidentifikasi acuan yang tepat untuk digunakan dalam menentukan materialitas keseluruhan, auditor mempertimbangkan, memperoleh pemahaman atas pandangan manajemen dan TCWG terhadap hal-hal berikut:</t>
  </si>
  <si>
    <t>Komponen pertimbangan</t>
  </si>
  <si>
    <t>Penjelas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SUBKELOMPOK AKUN</t>
  </si>
  <si>
    <t>KELOMPOK AKUN</t>
  </si>
  <si>
    <t>KODE</t>
  </si>
  <si>
    <t>ASET LANCAR</t>
  </si>
  <si>
    <t>ASET</t>
  </si>
  <si>
    <t>ASET TIDAK LANCAR</t>
  </si>
  <si>
    <t>LIABILITAS JANGKA PENDEK</t>
  </si>
  <si>
    <t>+</t>
  </si>
  <si>
    <t>LIABILITAS JANGKA PANJANG</t>
  </si>
  <si>
    <t>EKUITAS</t>
  </si>
  <si>
    <t>EKUITAS LAINNYA</t>
  </si>
  <si>
    <t>HPP</t>
  </si>
  <si>
    <t>BEBAN OPERASIONAL</t>
  </si>
  <si>
    <t>PENDAPATAN LAIN-LAIN</t>
  </si>
  <si>
    <t>BEBAN LAIN-LAIN</t>
  </si>
  <si>
    <t>KOMPREHENSIF LAINNYA</t>
  </si>
  <si>
    <t>BEBAN PAJAK</t>
  </si>
  <si>
    <t>PRELIMINARY ANALYTICAL PROCEDURES</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r>
      <t xml:space="preserve">SAK yang digunakan </t>
    </r>
    <r>
      <rPr>
        <b/>
        <sz val="11"/>
        <color rgb="FFFF0000"/>
        <rFont val="Microsoft Sans Serif"/>
        <family val="2"/>
      </rPr>
      <t>*</t>
    </r>
  </si>
  <si>
    <r>
      <t xml:space="preserve">Analisis LK Tahap Awal </t>
    </r>
    <r>
      <rPr>
        <b/>
        <sz val="11"/>
        <color rgb="FFFF0000"/>
        <rFont val="Microsoft Sans Serif"/>
        <family val="2"/>
      </rPr>
      <t>*</t>
    </r>
  </si>
  <si>
    <t>Index</t>
  </si>
  <si>
    <t>Analisis perbandingan data antarperiode</t>
  </si>
  <si>
    <t>A.220.1</t>
  </si>
  <si>
    <t>Analisis rasio keuangan</t>
  </si>
  <si>
    <t>A.220.2</t>
  </si>
  <si>
    <t xml:space="preserve">Kesimpulan </t>
  </si>
  <si>
    <t>(Isilah kesimpulan berdasarkan hasil analisis A220.1 dan A220.2)</t>
  </si>
  <si>
    <t>SA 520 : Prosedur Analitis</t>
  </si>
  <si>
    <t>Kesimpulan</t>
  </si>
  <si>
    <t>Data yang digunakan untuk penghitungan analisis vertikal</t>
  </si>
  <si>
    <t>AKUN</t>
  </si>
  <si>
    <t>TOTAL ASET</t>
  </si>
  <si>
    <t>Nama akun</t>
  </si>
  <si>
    <t>Saldo Interim (a)</t>
  </si>
  <si>
    <t>Saldo ekstrapolasi (b)</t>
  </si>
  <si>
    <t>Analisis Vertikal</t>
  </si>
  <si>
    <t>Saldo Akhir Tahun (c)</t>
  </si>
  <si>
    <t>Saldo Periode Lalu (d)</t>
  </si>
  <si>
    <t>Perubahan Interim ( b - d)</t>
  </si>
  <si>
    <t>Perubahan akhir periode ( c - d)</t>
  </si>
  <si>
    <t>Perubahan akhir periode ( c - a)</t>
  </si>
  <si>
    <t>Rata2 Industri</t>
  </si>
  <si>
    <t>Deskripsi Analisis Perbandingan Laporan Keuangan</t>
  </si>
  <si>
    <t>dalam (Rp)</t>
  </si>
  <si>
    <t>INTERIM</t>
  </si>
  <si>
    <t>EKSTRAPOLASI</t>
  </si>
  <si>
    <t>UNAUDITED</t>
  </si>
  <si>
    <t>PRIOR PERIOD (AUDITED)</t>
  </si>
  <si>
    <t>Data yang digunakan untuk penghitungan rasio</t>
  </si>
  <si>
    <t>EBIT</t>
  </si>
  <si>
    <t>(Earning positif menunjukan Laba)</t>
  </si>
  <si>
    <t>SIMPULAN RASIO PROSEDUR ANALITIS AWAL</t>
  </si>
  <si>
    <t>Jenis Rasio</t>
  </si>
  <si>
    <t>Pilih periode saldo</t>
  </si>
  <si>
    <t>Saldo ekstrapolasi (a)</t>
  </si>
  <si>
    <t>Pilih periode saldo (b)</t>
  </si>
  <si>
    <t>Pilih periode saldo (c)</t>
  </si>
  <si>
    <t>Rata-rata Industri</t>
  </si>
  <si>
    <t>ANALISIS</t>
  </si>
  <si>
    <t>Penilaian Kinerja Keuangan</t>
  </si>
  <si>
    <t>Jenis Kinerja Keuangan</t>
  </si>
  <si>
    <t>Rumus</t>
  </si>
  <si>
    <t>RASIO LIKUIDITAS</t>
  </si>
  <si>
    <t>Rasio Lancar</t>
  </si>
  <si>
    <t>Aset Lancar / Liabilitas Jangka Pendek</t>
  </si>
  <si>
    <t>Rasio Kas</t>
  </si>
  <si>
    <t>Kas dan setara kas / Liabilitas Jangka Pendek</t>
  </si>
  <si>
    <t>Rasio cepat</t>
  </si>
  <si>
    <t>Aset Lancar (kecuali persediaan) / Liabilitas Jangka Pendek</t>
  </si>
  <si>
    <t>RASIO AKTIVITAS</t>
  </si>
  <si>
    <t>Perputaran Persediaan</t>
  </si>
  <si>
    <t>Beban pokok penjualan / Persediaan rata2</t>
  </si>
  <si>
    <t>Perputaran Piutang Usaha</t>
  </si>
  <si>
    <t>Penjualan / Piutang usaha rata2</t>
  </si>
  <si>
    <t>Perputaran Total Aset</t>
  </si>
  <si>
    <t>Penjualan / Total Aset rata2</t>
  </si>
  <si>
    <t>Perputaran Modal Kerja</t>
  </si>
  <si>
    <t>Penjualan / Modal Kerja (Aset Lancar - Liabilitas jangka pendek) rata2</t>
  </si>
  <si>
    <t>Perputaran Hutang Usaha</t>
  </si>
  <si>
    <t>Pembelian / Hutang usaha rata2</t>
  </si>
  <si>
    <t>Jumlah hari persediaan</t>
  </si>
  <si>
    <t>365 hari / Perputaran Persediaan</t>
  </si>
  <si>
    <t>Jumlah hari piutang usaha</t>
  </si>
  <si>
    <t>365 hari / Perputaran Piutang Usaha</t>
  </si>
  <si>
    <t>Jumlah hari hutang usaha</t>
  </si>
  <si>
    <t>365 hari / Perputaran Hutang Usaha</t>
  </si>
  <si>
    <t>Siklus operasi bersih</t>
  </si>
  <si>
    <t>Jumlah hari piutang usaha + Jumlah hari persediaan - Jumlah hari hutang usaha</t>
  </si>
  <si>
    <t>RASIO SOLVABILITAS</t>
  </si>
  <si>
    <t>Rasio hutang banding ekuitas</t>
  </si>
  <si>
    <t>Total kewajiban / Ekuitas Pemegang Saham</t>
  </si>
  <si>
    <t xml:space="preserve">Rasio Leverage </t>
  </si>
  <si>
    <t>Total Aset / Ekuitas Pemegang Saham</t>
  </si>
  <si>
    <t>Rasio Coverage</t>
  </si>
  <si>
    <t>Laba Sebelum Pajak / Pembayaran Bunga</t>
  </si>
  <si>
    <t>RASIO PROFITABILITAS</t>
  </si>
  <si>
    <t>Margin Laba Kotor</t>
  </si>
  <si>
    <t>Laba Kotor / Penjualan</t>
  </si>
  <si>
    <t>Margin Laba Bersih</t>
  </si>
  <si>
    <t>Laba Bersih Setelah Pajak / Penjualan</t>
  </si>
  <si>
    <t>Laba Bersih Setelah Pajak / Total Aset</t>
  </si>
  <si>
    <t>Laba Bersih Setelah Pajak / Ekuitas Pemegang Saham</t>
  </si>
  <si>
    <t>PEMAHAMAN ENTITAS DAN LINGKUNGAN</t>
  </si>
  <si>
    <r>
      <t xml:space="preserve">Aktivitas </t>
    </r>
    <r>
      <rPr>
        <b/>
        <sz val="11"/>
        <color rgb="FFFF0000"/>
        <rFont val="Microsoft Sans Serif"/>
        <family val="2"/>
      </rPr>
      <t>*</t>
    </r>
  </si>
  <si>
    <t>A230.1</t>
  </si>
  <si>
    <t>A230.2</t>
  </si>
  <si>
    <t>Proses Aktivitas Bisnis Utama dan Kebijakan Akuntansi</t>
  </si>
  <si>
    <t>A230.3</t>
  </si>
  <si>
    <t>A230.4</t>
  </si>
  <si>
    <t>A230.5</t>
  </si>
  <si>
    <t>6.</t>
  </si>
  <si>
    <t>A230.6</t>
  </si>
  <si>
    <t>7.</t>
  </si>
  <si>
    <t>A230.7</t>
  </si>
  <si>
    <t>8.</t>
  </si>
  <si>
    <t>A230.8</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Kemungkinan Salah Saji Material</t>
  </si>
  <si>
    <t>(Isilah kesimpulan kemungkinan salah saji material berdasarkan analisis dari A230.1 s.d. A230.8)</t>
  </si>
  <si>
    <t>SA 315 : Pengidentifikasian dan Penilaian Risiko Kesalahan</t>
  </si>
  <si>
    <t xml:space="preserve"> Penyajian Material Melalui Pemahaman Entitas dan Lingkungannya</t>
  </si>
  <si>
    <r>
      <t>Kontak klien (</t>
    </r>
    <r>
      <rPr>
        <b/>
        <i/>
        <sz val="11"/>
        <color theme="1"/>
        <rFont val="Calibri"/>
        <family val="2"/>
        <scheme val="minor"/>
      </rPr>
      <t>wajib diisi oleh Tim Perikatan</t>
    </r>
    <r>
      <rPr>
        <b/>
        <sz val="11"/>
        <color theme="1"/>
        <rFont val="Calibri"/>
        <family val="2"/>
        <scheme val="minor"/>
      </rPr>
      <t>)</t>
    </r>
  </si>
  <si>
    <t>Telp/HP</t>
  </si>
  <si>
    <t>Email</t>
  </si>
  <si>
    <t>Informasi umum</t>
  </si>
  <si>
    <t>Informasi mengenai Pendirian Perusahaan</t>
  </si>
  <si>
    <t>a.1.</t>
  </si>
  <si>
    <t>Nomor dan Tanggal Akta Pendirian Perusahaan</t>
  </si>
  <si>
    <t>Nama Notaris serta domisili Notaris</t>
  </si>
  <si>
    <t>Isi Akta Notaris (hal-hal penting)</t>
  </si>
  <si>
    <t>Maksud dan Tujuan Perusahaan</t>
  </si>
  <si>
    <t>Modal dasar (IDR dan lembar saham serta nilai/lembar)</t>
  </si>
  <si>
    <t>Modal disetor (IDR dan lembar saham serta nilai/lembar)</t>
  </si>
  <si>
    <t>Domisili Perusahaan</t>
  </si>
  <si>
    <t>Susunan Pemegang Saham</t>
  </si>
  <si>
    <t>Lembar saham</t>
  </si>
  <si>
    <t>Susunan Pengurus Perusahaan</t>
  </si>
  <si>
    <t>a.2.</t>
  </si>
  <si>
    <t>Nomor dan Tanggal Akta Perubahan Pendirian Perusahaan</t>
  </si>
  <si>
    <t>Informasi mengenai Legalitas Lainnya</t>
  </si>
  <si>
    <t>Surat Ijin Usaha (Nomor/Tanggal/masa berlaku)</t>
  </si>
  <si>
    <t>Tanda Daftar Perusahaan (Nomor/Tanggal/masa berlaku)</t>
  </si>
  <si>
    <t>Perijinan lainnya (sebutkan jenis/nomor/tgl/masa berlaku)</t>
  </si>
  <si>
    <t>NPWP (Nomor/atas nama/Alamat jelas)</t>
  </si>
  <si>
    <t>b.5</t>
  </si>
  <si>
    <t>Telah dikukuhkan sebagai Pengusaha Kena Pajak ?</t>
  </si>
  <si>
    <t>Nomor dan Tanggal Pengukuhan</t>
  </si>
  <si>
    <t>Status kepemilikan kantor pusat/cabang/gudang/pabrik</t>
  </si>
  <si>
    <t>Kantor pusat</t>
  </si>
  <si>
    <t>Kantor cabang</t>
  </si>
  <si>
    <t>Gudang</t>
  </si>
  <si>
    <t>Pabrik</t>
  </si>
  <si>
    <t>Jumlah karyawan tetap (orang)</t>
  </si>
  <si>
    <t xml:space="preserve">SA 315 : Pengidentifikasian dan Penilaian Risiko Kesalahan </t>
  </si>
  <si>
    <t>Penyajian Material Melalui Pemahaman Entitas dan Lingkungannya</t>
  </si>
  <si>
    <t>Struktur Organisasi</t>
  </si>
  <si>
    <t>Uraian Tanggung Jawab</t>
  </si>
  <si>
    <t>Proses Bisnis Utama dan Kebijakan Akuntansi Rutin</t>
  </si>
  <si>
    <t>Pilih</t>
  </si>
  <si>
    <t xml:space="preserve">Uraian </t>
  </si>
  <si>
    <t>Pihak berelasi</t>
  </si>
  <si>
    <t>Nama pihak</t>
  </si>
  <si>
    <t>Hubungan</t>
  </si>
  <si>
    <t>Sifat transaksi</t>
  </si>
  <si>
    <t>Investasi pada pihak lain</t>
  </si>
  <si>
    <t>Persentase (%)</t>
  </si>
  <si>
    <t>Nilai</t>
  </si>
  <si>
    <t>Pembiayaan/pendanaan utama</t>
  </si>
  <si>
    <t>Nama Pendana</t>
  </si>
  <si>
    <t>Jenis</t>
  </si>
  <si>
    <t>Saldo per Akhir Periode</t>
  </si>
  <si>
    <t>Pelanggan utama</t>
  </si>
  <si>
    <t>Nama Pelanggan</t>
  </si>
  <si>
    <t>% dari penjualan</t>
  </si>
  <si>
    <t>Pemasok utama</t>
  </si>
  <si>
    <t>Nama Pemasok</t>
  </si>
  <si>
    <t>% dari pembelian</t>
  </si>
  <si>
    <t>Pesaing utama</t>
  </si>
  <si>
    <t>Nama Pesaing</t>
  </si>
  <si>
    <t>Ukuran dibandingkan klien</t>
  </si>
  <si>
    <t>Kebijakan Akuntansi untuk Akun Signifikan</t>
  </si>
  <si>
    <t>Penggunaan Aplikasi Pelaporan Keuangan yang Digunakan</t>
  </si>
  <si>
    <t>Penggunaan Tenaga Ahli Oleh Klien</t>
  </si>
  <si>
    <t>Nama Pakar</t>
  </si>
  <si>
    <t>Jenis Pekerjaan</t>
  </si>
  <si>
    <t>Akun yang terkait</t>
  </si>
  <si>
    <t>Informasi  Signifikan Dari Periode Sebelumnya Yang Berlanjut</t>
  </si>
  <si>
    <t>Temuan auditor</t>
  </si>
  <si>
    <t>Rangkuman temuan</t>
  </si>
  <si>
    <t>Informasi lainnya (contoh : hasil reviu dari regulator)</t>
  </si>
  <si>
    <t>Rangkuman</t>
  </si>
  <si>
    <t>Dokumentasi</t>
  </si>
  <si>
    <t>Informasi  Lain Signifikan (dari SPI Klien dan sumber lainnya)</t>
  </si>
  <si>
    <t>Jenis laporan Yang Dipersyaratkan Oleh Peraturan Tertentu</t>
  </si>
  <si>
    <t>Laporan Audit</t>
  </si>
  <si>
    <t>Laporan Kepatuhan</t>
  </si>
  <si>
    <t>Laporan Kinerja</t>
  </si>
  <si>
    <t>Laporan PKBL</t>
  </si>
  <si>
    <t>RUANG UNTUK URAIAN PROSES BISNIS UTAMA KLIEN DAN KEBIJAKAN AKUNTANSI</t>
  </si>
  <si>
    <t>PEMAHAMAN ATAS PERATURAN YANG RELEVAN DENGAN KLIEN</t>
  </si>
  <si>
    <t>Isilah peraturan yang relevan dengan klien dan dampaknya terhadap entitas serta akun-akun yang terkait</t>
  </si>
  <si>
    <t>Nomor dan Nama Peraturan</t>
  </si>
  <si>
    <t>Dampak terhadap Entitas</t>
  </si>
  <si>
    <t>Akun Utama Terkait</t>
  </si>
  <si>
    <t>Patuh/Tidak patuh</t>
  </si>
  <si>
    <t>SA 315 : Pengidentifikasian dan Penilaian Risiko Kesalahan Penyajian Material</t>
  </si>
  <si>
    <t xml:space="preserve"> Melalui Pemahaman Entitas dan Lingkungannya</t>
  </si>
  <si>
    <t>Lingkungan Bisnis</t>
  </si>
  <si>
    <t>Setidaknya, lingkungan bisnis yang perlu dipahami:</t>
  </si>
  <si>
    <t>Trend industri sejenis</t>
  </si>
  <si>
    <t>Kondisi perekonomian nasional</t>
  </si>
  <si>
    <t>Amandemen/Perubahan SAK</t>
  </si>
  <si>
    <t>Perubahan Peraturan</t>
  </si>
  <si>
    <t>Perkembangan teknologi</t>
  </si>
  <si>
    <t>Siklus alam</t>
  </si>
  <si>
    <t>Ketersediaan dan biaya energi</t>
  </si>
  <si>
    <t>Hasil Pemahaman</t>
  </si>
  <si>
    <t>Pengaruh ke LK</t>
  </si>
  <si>
    <t>Akun terdampak</t>
  </si>
  <si>
    <t>Pemahaman Penyiapan dan Penyusunan Laporan Keuangan</t>
  </si>
  <si>
    <t>Item</t>
  </si>
  <si>
    <t>Uraian proses</t>
  </si>
  <si>
    <t>Aktivitas pengendalian</t>
  </si>
  <si>
    <t>Relevan terhadap audit</t>
  </si>
  <si>
    <t>Identifikasi salah saji</t>
  </si>
  <si>
    <t>Akun Yang Berdampak</t>
  </si>
  <si>
    <t>Penyiapan laporan keuangan</t>
  </si>
  <si>
    <t>Pencatatan jurnal penyesuaian</t>
  </si>
  <si>
    <t>Evaluasi Pengabaian Pengendalian Oleh Manajemen</t>
  </si>
  <si>
    <t>Transaksi antar Perusahaan</t>
  </si>
  <si>
    <t>Laporan Konsolidasi (jika ada)</t>
  </si>
  <si>
    <t>Personel entitas yang terlibat dalam penyiapan dan penyusunan laporan keuangan:</t>
  </si>
  <si>
    <t>SA 240 : Tanggung Jawab Auditor Terkait Dengan Kecurangan Dalam Suatu Audit Atas Laporan keuangan</t>
  </si>
  <si>
    <t>Uraian</t>
  </si>
  <si>
    <t>Tanggapan Klien</t>
  </si>
  <si>
    <t>Akun yang terdampak</t>
  </si>
  <si>
    <t>BOD</t>
  </si>
  <si>
    <t>Bagian lain</t>
  </si>
  <si>
    <t>TEKANAN</t>
  </si>
  <si>
    <t>Stabilitas atau profitabilitas keuangan terancam oleh kondisi ekonomi. Industri maupun kondisi operasional entitas sendiri, seperti terdapatnya (atau diindikasikan oleh):</t>
  </si>
  <si>
    <t>1a</t>
  </si>
  <si>
    <t>Tingkat persaingan atau kejenuhan pasar yang tinggi yang bersamaan dengan timbulnya penurunan marjin keuntungan;</t>
  </si>
  <si>
    <t>1b</t>
  </si>
  <si>
    <t>Kondisi yang rentan terhadap terjadinya perubahan yang sangat cepat, antara lain perubahan dalam aspek teknologi, keusangan produk, atau tingkat bunga;</t>
  </si>
  <si>
    <t>1c</t>
  </si>
  <si>
    <t>Menurunnya permintaan pelanggan secara signifikan dan meningkatnya kegagalan bisnis baik dalam industri di mana enlitas beroperasi maupun dalam perekonomian secara keseluruhan;</t>
  </si>
  <si>
    <t>1d</t>
  </si>
  <si>
    <t>Kerugian operasi yang menimbulkan ancaman kebangkrutan, penyitaan, atau pengambilalihan oleh pihak lain dalam waktu dekat;</t>
  </si>
  <si>
    <t>1e</t>
  </si>
  <si>
    <t>Arus kas negatif dari operasi yang berulang atau terdapat ketidakmampuan untuk menghasilkan arus kas positif dari operasi, di lain pihak laporan keuangan menunjukkan bahwa terdapat laba dan pertumbuhan laba;</t>
  </si>
  <si>
    <t>1f</t>
  </si>
  <si>
    <t>Pertumbuhan profitabilitas yang sangat cepat dan tidak lazim, terutama bila dibandingkan terhadap perusahaan-perusahaan lain yang bergerak dalam industri yang sama;</t>
  </si>
  <si>
    <t>1g</t>
  </si>
  <si>
    <t>Syarat-syarat atau ketentuan yang waiib dipenuhi dari standar akuntansi atau peraturan Pemerintah yang baru terbit;</t>
  </si>
  <si>
    <t>Terdapat tekanan yang berlebihan terhadap manajemen untuk memenuhi persyaratan atau ekspektasi dari pihak ketiga terkait hal-hal berikut:</t>
  </si>
  <si>
    <t>1h</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1i</t>
  </si>
  <si>
    <t>Kebutuhan untuk memperoleh pembiayaan melalui hutang atau ekuitas untuk tetap bertahan dalam persaingan pasar, termasuk pembiayaan atas aktivitas penelitian dan pengembangan atau pembelanjaan modal dalam jumlah besar;</t>
  </si>
  <si>
    <t>1j</t>
  </si>
  <si>
    <t>Kemampuan yang terbatas untuk memenuhi persyaratan bursa atau pembayaran hutang atau ketentuan hutang lainnya;</t>
  </si>
  <si>
    <t>1k</t>
  </si>
  <si>
    <t>Transaksi penting yang belum terselesaikan, seperti penggabungan usaha atau kontrak, diperkirakan akan, atau telah berdampak negatif yakni mengakibatkan pelaporan hasil keuangan yang buruk.</t>
  </si>
  <si>
    <t>lnformasi yang tersedia mengindikasikan bahwa kondisi keuangan pribadi manajemen atau personel yang bertanggung jawab atas tata kelola entitas terancam akibat kinerja keuangan entitas yang terindikasi sebagai berikut:</t>
  </si>
  <si>
    <t>1l</t>
  </si>
  <si>
    <t>Beban bunga dan keuangan signifikan yang ditanggung oleh entitas;</t>
  </si>
  <si>
    <t>1m</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1n</t>
  </si>
  <si>
    <t>Manaiemen atau personel tersebut memberikan jaminan pribadi atas hutang entitas;</t>
  </si>
  <si>
    <t>1o</t>
  </si>
  <si>
    <t>Terdapat tekanan yang berlebihan terhadap manajemen atau personel operasional untuk memenuhi target keuangan yang ditetapkan oleh personel yang bertanggung jawab atas tata kelola entitas, termasuk target penjualan atau insentif laba;</t>
  </si>
  <si>
    <t>1p</t>
  </si>
  <si>
    <t>Manajemen menetapkan target dan ekspektasi keuangan yang sangat agresif terhadap personel operasional;</t>
  </si>
  <si>
    <t>2</t>
  </si>
  <si>
    <t>KESEMPATAN</t>
  </si>
  <si>
    <t>Sifat industri entitas atau operasi entitas membuka kesempatan untuk melakukan kecurangan pelaporan keuangan dalam hal-hal berikut:</t>
  </si>
  <si>
    <t>2a</t>
  </si>
  <si>
    <t>Entitas memiliki transaksi signifikan dengan pihak yang mempunyai hubungan istimewa yang tidak lazim atau transaksi dengan pihak hubungan istimewa yang tidak diaudit atau diaudit oleh kantor akuntan lain;</t>
  </si>
  <si>
    <t>2b</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t>2c</t>
  </si>
  <si>
    <t>Aset, liabilitas, pendapatan atau beban didasarkan pada estimasi signifikan yang merupakan hasil dari pertimbangan subjektif atau ketidakpastian, serta tidak terdapat fakta-fakta untuk menguatkan estimasi tersebut;</t>
  </si>
  <si>
    <t>2d</t>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t>2e</t>
  </si>
  <si>
    <t>Entitas memiliki operasi yang signifikan yang berlokasi atau dijalankan di berbagai negara dalam yurisdiksi dimana terdapat kebudayaan dan lingkungan bisnis yang berbeda;</t>
  </si>
  <si>
    <t>2f</t>
  </si>
  <si>
    <t>Entitas menggunakan perantara bisnis yang nampaknya tidak berdasarkan pertimbangan bisnis yang jelas;</t>
  </si>
  <si>
    <t>2g</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2h</t>
  </si>
  <si>
    <t>Dominasi manajemen oleh satu orang atau kelompok kecil tertentu (dalam entitas yang dikelola bukan oleh pemilik) tanpa adanya kontrol memadai untuk mengimbangi dominasi tersebut;</t>
  </si>
  <si>
    <t>2i</t>
  </si>
  <si>
    <t>Pengawasan yang tidak efektif oleh orang yang bertanggung jawab atas tata kelola entitas terhadap proses penyusunan laporan keuangan dan pengendalian intern.</t>
  </si>
  <si>
    <t>Terdapat struktur organisasi yang terlalu kompleks dan sering berubah-ubah, yang ditunjukkan dengan adanya hal-hal berikut:</t>
  </si>
  <si>
    <t>2j</t>
  </si>
  <si>
    <t>Kesulitan untuk menentukan organisasi atau individu yang memiliki wewenang pengendalian di dalam entitas;</t>
  </si>
  <si>
    <t>2k</t>
  </si>
  <si>
    <t>Struktur organisasi yang terlalu kompleks yang meliputi entitas hukum alau garis wewenang manajerial yang tidak lazim;</t>
  </si>
  <si>
    <t>2l</t>
  </si>
  <si>
    <t>Tingkat perputaran yang sangat tinggi pada posisi manajemen senior, penasihat hukum, atau personel yang bertanggung jawab atas tata kelola entitas.</t>
  </si>
  <si>
    <t>Terdapat defisiensi komponen pengendalian intern sebagai akibat dari hal-hal berikut:</t>
  </si>
  <si>
    <t>2m</t>
  </si>
  <si>
    <t>Pemantauan alas kontrol yang tidak memadai, termasuk kontrol yang dijalankan secara otomatis melalui sistem dan kontrol terhadap penyusunan laporan keuangan interim (di mana pelaporan ke pihak ekstern wajib dilakukan);</t>
  </si>
  <si>
    <t>2n</t>
  </si>
  <si>
    <t>Tingkat perputaran karyawan yang tinggi atau entitas mempekerjakan staf yang tidak bekerja efektif di bidang akuntansi, audit intern, atau teknologi informasi;</t>
  </si>
  <si>
    <t>2o</t>
  </si>
  <si>
    <t>Sistem informasi dan akuntansi yang tidak efektif, termasuk kondisi yang menimbulkan kelemahan material dalam pengendalian intern.</t>
  </si>
  <si>
    <t>3</t>
  </si>
  <si>
    <t>RASIONALISASI</t>
  </si>
  <si>
    <t>3a</t>
  </si>
  <si>
    <t>Ketidakefektifan komunikasi, implementasi, dukungan, atau penetapan standar etis atau nilai entitas oleh manajemen atau pengkomunikasian standar etis atau nilai yang tidak tepat;</t>
  </si>
  <si>
    <t>3b</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3c</t>
  </si>
  <si>
    <t>Catatan sejarah terdapatnya pelanggaran undang-undang atau peraturan atau klaim terhadap entitas, senior manajemen, atau personel yang bertanggung jawab atas tata kelola entitas atas kecurangan atau pelanggaran undang-undang dan peraturan;</t>
  </si>
  <si>
    <t>3d</t>
  </si>
  <si>
    <t>Minat atau kepentingan manajemen yang berlebihan dalam hal memelihara atau meningkatkan harga pasar saham dan tren laba entitas;</t>
  </si>
  <si>
    <t>3e</t>
  </si>
  <si>
    <t>Manajemen berkomitmen kepada analis pasar, kreditur, dan pihak ketiga lainnya untuk mencapai proyeksi laporan keuangan yang agresif dan tidak realistis;</t>
  </si>
  <si>
    <t>3f</t>
  </si>
  <si>
    <t>Manajemen gagal untuk melakukan koreksi atas kelemahan pengendalian intern secara berkala;</t>
  </si>
  <si>
    <t>3g</t>
  </si>
  <si>
    <t>Minat atau kepentingan manajemen untuk menggunakan perangkat yang tidak tepat dalam rangka meminimalkan laba yang dilaporkan untuk tujuan perpajakan;</t>
  </si>
  <si>
    <t>3h</t>
  </si>
  <si>
    <t>Moral yang tidak baik pada manajemen senior;</t>
  </si>
  <si>
    <t>3i</t>
  </si>
  <si>
    <t>Pemilik yang juga menjadi pengelola tidak melakukan pemisahan yang memadai antara transaksi pribadi dan transaksi entitas;</t>
  </si>
  <si>
    <t>3j</t>
  </si>
  <si>
    <t>Perselisihan yang terjadi di antara pemegang saham dalam entitas yang bukan perusahaan publik;</t>
  </si>
  <si>
    <t>3k</t>
  </si>
  <si>
    <t>Upaya berulang oleh manajemen untuk membenarkan akuntansi yang terbatas atau tidak tepat dengan alasan materialitas;</t>
  </si>
  <si>
    <t>Terdapat ketegangan dalam hubungan antara manajemen dan auditor sekarang atau terdahulu, sebagaimana ditunjukkan oleh hal-hal berikut :</t>
  </si>
  <si>
    <t>3l</t>
  </si>
  <si>
    <t>Sering timbul perselisihan dengan auditor sekarang atau terdahulu dalam hal akuntansi, audit, dan laporan keuangan;</t>
  </si>
  <si>
    <t>3m</t>
  </si>
  <si>
    <t>Permintaan yang tidak wajar dari auditor seperti batasan waktu yang tidak wajar untuk menyelesaikan audit atau menerbitkan laporan auditor;</t>
  </si>
  <si>
    <t>3n</t>
  </si>
  <si>
    <t>Pembatasan formal atau informal terhadap auditor yang secara tidak tepat telah membatasi akses auditor kepada orang-orang atau informasi atau kemampuan untuk berkomunikasi secara efektif dengan personel yang bertanggung jawab atas tata kelola entitas;</t>
  </si>
  <si>
    <t>3o</t>
  </si>
  <si>
    <t>Prilaku manajemen yang mendominasi dalam berhubungan dengan auditor, termasuk usaha-usaha untuk mempengaruhi ruang lingkup pekerjaan auditor atau menentukan personel yang ditugaskan untuk melakukan pekerjaan audit.</t>
  </si>
  <si>
    <t>Proses Bisnis dan Pengendalian serta Pelaporan Keuangan</t>
  </si>
  <si>
    <t>Nama Akun</t>
  </si>
  <si>
    <t>SA 315 : Pengidentifikasian dan Penilaian Risiko Kesalahan Penyajian Material Melalui Pemahaman Entitas dan Lingkungannya</t>
  </si>
  <si>
    <t>Faktor-Faktor yang menjadi pertimbangan identifikasi dan penilaian risiko</t>
  </si>
  <si>
    <t>Penyiapan dan Penyusunan Laporan Keuangan</t>
  </si>
  <si>
    <t>Pemahaman atas Peraturan Yang Relevan</t>
  </si>
  <si>
    <t>Akun-akun yang terdampak</t>
  </si>
  <si>
    <t>KECURANGAN-ASPEK TEKANAN</t>
  </si>
  <si>
    <t>KECURANGAN-ASPEK KESEMPATAN</t>
  </si>
  <si>
    <t>KECURANGAN-ASPEK RASIONALISASI</t>
  </si>
  <si>
    <t>Informasi  Lain Signifikan (dari SPI Klien dan sumber lainnya) A.230.3</t>
  </si>
  <si>
    <t>FINANCIAL STATEMENT LEVEL</t>
  </si>
  <si>
    <t>Level</t>
  </si>
  <si>
    <t>Faktor Penyebab Yang Menjadi Pertimbangan</t>
  </si>
  <si>
    <t>OVERALL RISK ASSESSMENT</t>
  </si>
  <si>
    <t>Risk of Material Misstatement (H/M/L)</t>
  </si>
  <si>
    <t>Respon Auditor</t>
  </si>
  <si>
    <t>Respons keseluruhan untuk menanggapi risiko kesalahan penyajian material yang telah dinilai pada tingkat laporan keuangan dapat mencakup:</t>
  </si>
  <si>
    <t>• Penekanan kepada tim AUDIT atas perlunya mempertahankan skeptisisme profesional.</t>
  </si>
  <si>
    <t>Financial Statement Level</t>
  </si>
  <si>
    <t>• Penugasan staf berpengalaman atau personel yang mempunyai kemampuan khusus atau penggunaan pakar</t>
  </si>
  <si>
    <t>• Penyediaan supervisi tambahan.</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CCOUNT LEVEL</t>
  </si>
  <si>
    <t>Laporan Keuangan</t>
  </si>
  <si>
    <t>otomatis</t>
  </si>
  <si>
    <t>M/TM</t>
  </si>
  <si>
    <t>Inherent Risk Factors</t>
  </si>
  <si>
    <t>Merupakan transaksi yang sering terjadi</t>
  </si>
  <si>
    <t>Salah saji yang dikoreksi pada perilde lalu (jika ada)</t>
  </si>
  <si>
    <t>Rentan terhadap perubahan lingkungan bisnis</t>
  </si>
  <si>
    <t>Terdapat kontijensi yang teridentifikasi</t>
  </si>
  <si>
    <t>Berdampak pada kerugian</t>
  </si>
  <si>
    <t>Akun mendapat perhatian khusus atas akuntansi
/pelaporan</t>
  </si>
  <si>
    <t>Akun yang memiliki kerumitan
/kompleks</t>
  </si>
  <si>
    <t>Akun transaksi dengan pihak berelasi yang signifikan</t>
  </si>
  <si>
    <t>Akun yang diukur menggunakan estimasi</t>
  </si>
  <si>
    <t>Akun yang signifikan yang tidak rutin</t>
  </si>
  <si>
    <t>Rentan terhadap Fraud Risk</t>
  </si>
  <si>
    <t>Likelihood of Risk Occuring (H/L)</t>
  </si>
  <si>
    <t>Magnitude/impact of Risk (H/L)</t>
  </si>
  <si>
    <t>IR (H/M/L)</t>
  </si>
  <si>
    <t>Termasuk Risiko signifikan (Otomatis)</t>
  </si>
  <si>
    <t xml:space="preserve">Faktor Risiko Sigifikan Lain </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Pertimbangan</t>
  </si>
  <si>
    <t>Sig</t>
  </si>
  <si>
    <t>HHHH</t>
  </si>
  <si>
    <t>S</t>
  </si>
  <si>
    <t>HLHM</t>
  </si>
  <si>
    <t>TS</t>
  </si>
  <si>
    <t>HLL</t>
  </si>
  <si>
    <t>LHH</t>
  </si>
  <si>
    <t>LLH</t>
  </si>
  <si>
    <t>Pertimbangan Signifikan</t>
  </si>
  <si>
    <t>LLL</t>
  </si>
  <si>
    <t>Materialitas</t>
  </si>
  <si>
    <t>Indikator 6 apakah ada yg H atau Tidak</t>
  </si>
  <si>
    <t>Likelihhood &amp; Mag harus HH</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Kelompok</t>
  </si>
  <si>
    <t>Pilih sebagai Tim</t>
  </si>
  <si>
    <t>=SMALL(Sheet1!$G$2:$G$6,ROW(A1))</t>
  </si>
  <si>
    <t>=IF(ISNUMBER(SEARCH(,Sheet1!B2)),ROW(),"")</t>
  </si>
  <si>
    <t>Nama Personel</t>
  </si>
  <si>
    <t>Initial</t>
  </si>
  <si>
    <t>=IFERROR(IF($B$2="","",INDEX(Sheet1!$A$2:$A$6,MATCH(Sheet2!A5,Sheet1!$G$2:$G$6))),"")</t>
  </si>
  <si>
    <t>IF(ISNUMBER(SEARCH($F$1;D2));ROW();"")</t>
  </si>
  <si>
    <t>Pilih Siklus</t>
  </si>
  <si>
    <t>Parameter</t>
  </si>
  <si>
    <t>Pilih parameter</t>
  </si>
  <si>
    <t>Siklus Jadi</t>
  </si>
  <si>
    <t>CONTROL RISK (CR)</t>
  </si>
  <si>
    <r>
      <t xml:space="preserve">Tahapan Pelaksanaan </t>
    </r>
    <r>
      <rPr>
        <b/>
        <sz val="11"/>
        <color rgb="FFFF0000"/>
        <rFont val="Microsoft Sans Serif"/>
        <family val="2"/>
      </rPr>
      <t>*</t>
    </r>
  </si>
  <si>
    <t>Akun Signifikan</t>
  </si>
  <si>
    <t>Entity Level</t>
  </si>
  <si>
    <t>Kesimpulan dan Status KKP</t>
  </si>
  <si>
    <t>(Isilah kesimpulan kemungkinan salah saji material berdasarkan analisis dari A250.1 s.d. A250.10)</t>
  </si>
  <si>
    <t>A250.1</t>
  </si>
  <si>
    <t>Control Risk - Entity Level</t>
  </si>
  <si>
    <t>SA 265 : Pengomunikasian Defisiensi Dalam Pengendalian Internal Kepada Pihak Yang Bertanggungjawab atas Tata Kelola dan Manajemen</t>
  </si>
  <si>
    <t>ENTITY LEVEL</t>
  </si>
  <si>
    <t>KOMPONEN PENGENDALIAN INTERNAL</t>
  </si>
  <si>
    <t>KESIMPULAN EVALUASI PEMAHAMAN PENGENDALIAN</t>
  </si>
  <si>
    <t>Keterangan</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Apakah dari pemahaman diatas dapat teridentifikasi defisiensi dalam pengendalian Internal ?</t>
  </si>
  <si>
    <t>A250.1.A</t>
  </si>
  <si>
    <t>Evaluasi Pemahaman Pengendalian</t>
  </si>
  <si>
    <t>CEKLIS PENGENDALIAN INTERNAL</t>
  </si>
  <si>
    <t>NO</t>
  </si>
  <si>
    <t>URAIAN</t>
  </si>
  <si>
    <t>PENJELASAN</t>
  </si>
  <si>
    <t>SIMPULAN</t>
  </si>
  <si>
    <t>Apakah manajemen, berdasarkan pengawasan TCWG telah menciptakan dan memelihara budaya jujur dan perilaku etis?</t>
  </si>
  <si>
    <t>Apakah manajemen telah memastikan bahwa nilai integritas dan etika telah dilaksanak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DIISI DENGAN "V" PADA KOLOM</t>
  </si>
  <si>
    <t>KETERANGAN</t>
  </si>
  <si>
    <t>YA</t>
  </si>
  <si>
    <t>TIDAK</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Ceklis Pengendalian Ekuitas:</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TOTAL EKUITAS</t>
  </si>
  <si>
    <t>JUMLAH KESELURUHAN</t>
  </si>
  <si>
    <t>A250.1.B</t>
  </si>
  <si>
    <t>Evaluasi Pengendalian Teknologi Informasi</t>
  </si>
  <si>
    <t>Jenis Pengendalian T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A250.2</t>
  </si>
  <si>
    <t>Uraian Siklus (Pengendalian Internal)</t>
  </si>
  <si>
    <t>Frekuensi</t>
  </si>
  <si>
    <t>Identifikasi Risiko</t>
  </si>
  <si>
    <t>What Can Go Wrong</t>
  </si>
  <si>
    <t>WALK THROUGH</t>
  </si>
  <si>
    <t>Pelaksanaan Aktivitas Pengendalian</t>
  </si>
  <si>
    <t>KESESUAIAN AKTIFITAS PENGENDALIAN</t>
  </si>
  <si>
    <t>Dokumentasi Aktivitas Pengendalian</t>
  </si>
  <si>
    <t>Akun Terkait</t>
  </si>
  <si>
    <t>Asersi Terkait</t>
  </si>
  <si>
    <t>Mengandalkan Pengendalian</t>
  </si>
  <si>
    <t>Test of Control (ToC)</t>
  </si>
  <si>
    <t>Hasil</t>
  </si>
  <si>
    <t>HASIL ANALISIS</t>
  </si>
  <si>
    <t>E</t>
  </si>
  <si>
    <t>A &amp; C</t>
  </si>
  <si>
    <t>If NA ===&gt; H</t>
  </si>
  <si>
    <r>
      <t>RUANG UNTUK PENILAIAN/</t>
    </r>
    <r>
      <rPr>
        <b/>
        <i/>
        <sz val="11"/>
        <color theme="1"/>
        <rFont val="Abadi"/>
        <family val="2"/>
      </rPr>
      <t>ASESSMENT</t>
    </r>
    <r>
      <rPr>
        <b/>
        <sz val="11"/>
        <color theme="1"/>
        <rFont val="Abadi"/>
        <family val="2"/>
      </rPr>
      <t xml:space="preserve"> PENGENDALIAN INTERNAL</t>
    </r>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250.3</t>
  </si>
  <si>
    <t>RUANG UNTUK PENILAIAN/ASESSMENT PENGENDALIAN INTERNAL</t>
  </si>
  <si>
    <t>A250.4</t>
  </si>
  <si>
    <t>A250.5</t>
  </si>
  <si>
    <t>A250.6</t>
  </si>
  <si>
    <t>A250.7</t>
  </si>
  <si>
    <t>A250.8</t>
  </si>
  <si>
    <t>A250.9</t>
  </si>
  <si>
    <t>A250.10</t>
  </si>
  <si>
    <t>A250.11</t>
  </si>
  <si>
    <t>A250.12</t>
  </si>
  <si>
    <t>Akun Signifikan Yang Mengandung Risiko Signifikan</t>
  </si>
  <si>
    <t>13.</t>
  </si>
  <si>
    <t>Pengendalian atas Akun-Akun yang Signifikan</t>
  </si>
  <si>
    <t>AKUN-AKUN SIGNIFIKAN</t>
  </si>
  <si>
    <t>Pengendalian Internal</t>
  </si>
  <si>
    <t xml:space="preserve">KESESUAIAN AKTIVITAS PENGENDALIAN </t>
  </si>
  <si>
    <t>KRITERIA</t>
  </si>
  <si>
    <t>YaEfektif</t>
  </si>
  <si>
    <t>YaTidak Efektif</t>
  </si>
  <si>
    <t>YaTidak Berlaku</t>
  </si>
  <si>
    <t>TidakEfektif</t>
  </si>
  <si>
    <t>TidakTidak Berlaku</t>
  </si>
  <si>
    <t>TidakTidak Efektif</t>
  </si>
  <si>
    <t>Tidak Memdai</t>
  </si>
  <si>
    <t>Apakah secara invidual atau gabungan terindikasi defisiensi yang signifikan ?</t>
  </si>
  <si>
    <t>Apakah defisiensi yang signifikan terindikasi secara invidual atau gabungan ?</t>
  </si>
  <si>
    <t>Uraian Siklus</t>
  </si>
  <si>
    <t>WHAT CAN GO WRONG?</t>
  </si>
  <si>
    <t>ALL</t>
  </si>
  <si>
    <t>RANGKUMAN</t>
  </si>
  <si>
    <t>Result</t>
  </si>
  <si>
    <t>RISK</t>
  </si>
  <si>
    <t>RANGKUMAN A260.1</t>
  </si>
  <si>
    <t>AKUN SIGNIFIKAN</t>
  </si>
  <si>
    <t>A&amp;C</t>
  </si>
  <si>
    <t>AKUN TERKAIT</t>
  </si>
  <si>
    <t xml:space="preserve">PELAKSANAAN AKTIVITAS PENGENDALIAN </t>
  </si>
  <si>
    <t>RELY ON CONTROL</t>
  </si>
  <si>
    <t>TOC</t>
  </si>
  <si>
    <t>A250.13</t>
  </si>
  <si>
    <t>Uraian akun</t>
  </si>
  <si>
    <t>RUANG UNTUK PENILAIAN/ASESSMENT PENGENDALIAN INTERNAL AKUN-AKUN SIGNIFIKAN</t>
  </si>
  <si>
    <t>CONCATENATE(I3&amp;" "&amp;J3&amp;" "&amp;K3&amp;" "&amp;L3)</t>
  </si>
  <si>
    <t>PENGUNGKAPAN</t>
  </si>
  <si>
    <t>RISK OF MATERIAL MISSTATEMENT AT THE FINANCIAL STATEMENT LEVEL</t>
  </si>
  <si>
    <t>Faktor Penyebab yang menjadi pertimbangan setelah mempertimbangkan pengendalian internal klien pada (A250)</t>
  </si>
  <si>
    <t>RoMM (H/M/L)</t>
  </si>
  <si>
    <t>RISK OF MATERIAL MISSTATEMENT AT ASSERSION LEVEL</t>
  </si>
  <si>
    <t>LAPORAN KEUANGAN</t>
  </si>
  <si>
    <t>Accounts</t>
  </si>
  <si>
    <t>Overall Risk Assessment</t>
  </si>
  <si>
    <t>Planned Responses</t>
  </si>
  <si>
    <t>Fraud Risk Exposure</t>
  </si>
  <si>
    <t>Inherent 
Risk 
Level</t>
  </si>
  <si>
    <t>Control 
Risk 
Level</t>
  </si>
  <si>
    <t>Control Risk
(Significant Accounts)</t>
  </si>
  <si>
    <t>RoMM (H/M/L) exclude Significant Accounts</t>
  </si>
  <si>
    <t>RoMM at Assertion Level</t>
  </si>
  <si>
    <t>Balance/Transaction</t>
  </si>
  <si>
    <t>Presentation &amp; Disclosure</t>
  </si>
  <si>
    <t>Nature</t>
  </si>
  <si>
    <t>Time</t>
  </si>
  <si>
    <t>C; E; A&amp;C; V</t>
  </si>
  <si>
    <t>ToC</t>
  </si>
  <si>
    <t>AP</t>
  </si>
  <si>
    <t>ToD</t>
  </si>
  <si>
    <t>I</t>
  </si>
  <si>
    <t>YE</t>
  </si>
  <si>
    <t>`Bila ToC V maka dianggap sdh ada pengujian Pengendalian</t>
  </si>
  <si>
    <t>Bila Signifcant Risk = S</t>
  </si>
  <si>
    <t>RMM</t>
  </si>
  <si>
    <t>Faktor signifikan</t>
  </si>
  <si>
    <t>harus ada pengujian</t>
  </si>
  <si>
    <t>TM</t>
  </si>
  <si>
    <t>lihat lagi</t>
  </si>
  <si>
    <t>sheet sendiri</t>
  </si>
  <si>
    <t>menggunakan siklus normal</t>
  </si>
  <si>
    <t>saat ke respon, bila di siklus sendiri sdh diuji, maka tinggal ada reff ke siklus normal</t>
  </si>
  <si>
    <t xml:space="preserve">SA 240 : Tanggung Jawab Auditor Terkait Dengan Kecurangan </t>
  </si>
  <si>
    <t>Dalam Suatu Audit Atas Laporan keuangan</t>
  </si>
  <si>
    <t>SA 260 : Komunikasi dengan Pihak yang Bertanggung Jawab atas Tata Kelola</t>
  </si>
  <si>
    <t>SA 265 : Pengomunikasian Defisiensi dalam Pengendalian Internal</t>
  </si>
  <si>
    <t xml:space="preserve"> Kepada Pihak yang Bertanggung Jawab atas Tata Kelola dan Manajemen</t>
  </si>
  <si>
    <t>SA 610 : Penggunaan Pekerjaan Auditor Internal</t>
  </si>
  <si>
    <t>Identifikasi Para Pihak oleh Tim Perikatan:</t>
  </si>
  <si>
    <t>[Ya/Tidak]</t>
  </si>
  <si>
    <t>Apakah klien memiliki TCWG?</t>
  </si>
  <si>
    <t>Apakah klien memiliki SPI?</t>
  </si>
  <si>
    <t>A260.1</t>
  </si>
  <si>
    <t>Komunikasi dengan Pihak Yang Bertanggung Jawab atas Tata Kelola</t>
  </si>
  <si>
    <t>SA 240 : Tanggung Jawab Auditor Terkait Dengan Kecurangan</t>
  </si>
  <si>
    <t xml:space="preserve"> Dalam Suatu Audit Atas Laporan keuangan</t>
  </si>
  <si>
    <t>SA 265 : Pengomunikasian Defisiensi dalam Pengendalian Internal  Kepada Pihak
 yang Bertanggung Jawab atas Tata Kelola dan Manajemen</t>
  </si>
  <si>
    <t>CEKLIS KOMUNIKASI DENGAN PIHAK YANG BERTANGGUNG JAWAB ATAS TATA KELOLA</t>
  </si>
  <si>
    <t>Setidaknya telah dilakukan komunikasi mengenai:</t>
  </si>
  <si>
    <t>Kesepahaman hubungan kerja yang saling mendukung</t>
  </si>
  <si>
    <t>Informasi rencana audit yang relevan disampaikan kepada TCWG (dari Pihak Auditor)</t>
  </si>
  <si>
    <t xml:space="preserve">Ruang lingkup audit </t>
  </si>
  <si>
    <t>Penerapan Konsep Materialitas Audit</t>
  </si>
  <si>
    <t>Risiko Audit</t>
  </si>
  <si>
    <r>
      <t xml:space="preserve">Prosedur Audit yang direncanakan secara umum termasuk Pendekatan menangani risiko signifikan dari </t>
    </r>
    <r>
      <rPr>
        <i/>
        <sz val="11"/>
        <color theme="1"/>
        <rFont val="Microsoft Sans Serif"/>
        <family val="2"/>
      </rPr>
      <t>RoMM (error &amp; fraud)</t>
    </r>
  </si>
  <si>
    <t>Pendekatan Auditor terhadap Pengendalian Internal yang relevan dengan Audit</t>
  </si>
  <si>
    <t>Informasi yang diharapkan diperoleh dari pihak TCWG</t>
  </si>
  <si>
    <t>Pihak yang berada dalam struktur tata kelola enitas dan pembagian tanggung jawab</t>
  </si>
  <si>
    <t>Tujuan dan Strategi Entitas</t>
  </si>
  <si>
    <t>Hal-hal/Area tertentu yang perlu diperhatikan selama audit</t>
  </si>
  <si>
    <t>Kesadaran akan pengendalian internal dan pengawasan yang dilakukan</t>
  </si>
  <si>
    <t>Deteksi atau kemungkinan adanya kecurangan</t>
  </si>
  <si>
    <t>Respon dari komunikasi sebelumnya</t>
  </si>
  <si>
    <t>Temuan Signifikan</t>
  </si>
  <si>
    <t>Komunikasi lebih lanjut ke Tata Kelola bila  diperlukan untuk melengkapi bukti audit yang diperoleh, terkait:</t>
  </si>
  <si>
    <t>Temuan Signifikan dalam pelaksanaan audit</t>
  </si>
  <si>
    <t>Kondisi yang mengidentifikasikan terdapatnya kecurangan (Pelaksanaan)</t>
  </si>
  <si>
    <t>Defisiensi signifikan dalam Pengendalian Internal</t>
  </si>
  <si>
    <t>Komunikasi ke Tata Kelola terkait kebijakan akuntansi signifikan termasuk bila terdapat perubahan kebijakan akuntansi, pemilihan kebijakan akuntansi alternatif</t>
  </si>
  <si>
    <t>Komunikasi terkait estimasi akuntansi yang signifikan</t>
  </si>
  <si>
    <t>Komunikasi dengan pihak TCWG sudah memadai</t>
  </si>
  <si>
    <t>A260.2</t>
  </si>
  <si>
    <t>Penggunaan Hasil Pekerjaan Auditor Internal</t>
  </si>
  <si>
    <t>Apakah auditor akan menggunakan pekerjaan auditor internal?</t>
  </si>
  <si>
    <t>Penentuan apakah akan menggunakan pekerjaan auditor internal:</t>
  </si>
  <si>
    <t>Objektivitas fungsi audit internal</t>
  </si>
  <si>
    <t>1)</t>
  </si>
  <si>
    <t>Apakah status fungsi audit internal diharapkan dapat bersifat objektif?</t>
  </si>
  <si>
    <t>2)</t>
  </si>
  <si>
    <t>Apakah fungsi audit internal melapor kepada pihak yang bertanggung jawab atas tata kelola atau pihak yang memiliki wewenang?</t>
  </si>
  <si>
    <t>3)</t>
  </si>
  <si>
    <t>Apakah fungsi audit internal memiliki akses langsung ke pihak yang bertanggung jawab atas tata kelola?</t>
  </si>
  <si>
    <t>4)</t>
  </si>
  <si>
    <t>Apakah fungsi audit internal bebas dari hal-hal yang saling bertentangan?</t>
  </si>
  <si>
    <t>5)</t>
  </si>
  <si>
    <t>Apakah pihak yang bertanggung jawab atas tata kelola mengawasi keputusan yang dibuat oleh fungsi audit internal?</t>
  </si>
  <si>
    <t>6)</t>
  </si>
  <si>
    <t>Apakah pihak yang bertanggung jawab atas tata kelola membatasi/menghambat fungsi audit internal?</t>
  </si>
  <si>
    <t>7)</t>
  </si>
  <si>
    <t>Apakah menindaklanjuti rekomendasi dari fungsi audit internal?</t>
  </si>
  <si>
    <t>8)</t>
  </si>
  <si>
    <t>Apakah fungsi audit internal dapat membuktikan bahwa manajemen telah menindaklanjuti rekomendasi?</t>
  </si>
  <si>
    <t>Kompetensi teknis</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Kecermatan dan kehati-hatian profesional</t>
  </si>
  <si>
    <t>Apakah aktivitas fungsi audit direncanakan, disupervisi, ditelaah, dan didokumentasikan dengan baik?</t>
  </si>
  <si>
    <t>Apakah terdapat Manual Audit atau dokumen sejenisnya?</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Auditor eksternal diinformasikan tentang, dan memiliki akses atas, laporan audit  internal, serta diinformasikan tentang setiap hal signifikan yang dapat menjadi perhatian auditor internal ketika hal tersebut dapat memengaruhi pekerjaan auditor eksternal; dan</t>
  </si>
  <si>
    <t>3)     Auditor eksternal menginformasikan kepada auditor internal setiap hal signifikan yang dapat memengaruhi fungsi audit internal.</t>
  </si>
  <si>
    <t>Auditor eksternal menginformasikan kepada auditor internal setiap hal signifikan yang dapat memengaruhi fungsi audit internal.</t>
  </si>
  <si>
    <t>WORKSHEETS</t>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Working Trial Balance</t>
  </si>
  <si>
    <t>B110</t>
  </si>
  <si>
    <t>Procedures Mapping &amp; Lead Schedule</t>
  </si>
  <si>
    <t>B120</t>
  </si>
  <si>
    <t>CAJE/PAJE</t>
  </si>
  <si>
    <t>B130</t>
  </si>
  <si>
    <t>Laporan Posisi Keuangan dan Laporan Laba Rugi - Audited</t>
  </si>
  <si>
    <t>B140</t>
  </si>
  <si>
    <t>Kesimpulan Mapping Lead Schedule</t>
  </si>
  <si>
    <t>Kesimpulan CAJE/PAJE</t>
  </si>
  <si>
    <t>WORKING TRIAL BALANCE</t>
  </si>
  <si>
    <t>Pilihlah akun yang sesuai dengan Laba/Rugi tahun berjalan dan Ekuitas lainnya/OCI</t>
  </si>
  <si>
    <t>Laba/Rugi Tahun Berjalan</t>
  </si>
  <si>
    <t>Ekuitas Lainnya/OCI</t>
  </si>
  <si>
    <t>Status Kertas Kerja</t>
  </si>
  <si>
    <t>NO. AKUN</t>
  </si>
  <si>
    <t>NAMA AKUN</t>
  </si>
  <si>
    <t>SALDO PER BOOK</t>
  </si>
  <si>
    <t>LEAD SHECDULE</t>
  </si>
  <si>
    <t>Identifikasi Laba (Rugi) Tahun Berjalan</t>
  </si>
  <si>
    <t>JURNAL KOREKSI/REKLASIFIKASI</t>
  </si>
  <si>
    <t>Pengaruh Saldo Laba</t>
  </si>
  <si>
    <t>SALDO PER AUDIT</t>
  </si>
  <si>
    <t>DEBIT</t>
  </si>
  <si>
    <t>KREDIT</t>
  </si>
  <si>
    <t>PILIHAN JENIS MATERIALITAS</t>
  </si>
  <si>
    <t>Overall materiality (OM)</t>
  </si>
  <si>
    <t>Performance materiality (OM)</t>
  </si>
  <si>
    <t>TOTAL LIABILITAS</t>
  </si>
  <si>
    <t>PENAMBAHAN LABA RUGI BERJALAN</t>
  </si>
  <si>
    <t>Saldo Laporan Keuangan (LK) - Audited</t>
  </si>
  <si>
    <t>Jumlah salah saji tidak dikoreksi</t>
  </si>
  <si>
    <t>% dari salah saji tidak dikoreksi terhadap kelompok akun</t>
  </si>
  <si>
    <t>% dari salah saji tidak dikoreksi terhadap OM</t>
  </si>
  <si>
    <t>% dari salah saji tidak dikoreksi terhadap PM</t>
  </si>
  <si>
    <t>Tax rate</t>
  </si>
  <si>
    <t>Dampak  pajak atas salah saji yang tidak dikoreksi untuk akun laba rugi</t>
  </si>
  <si>
    <t>Laba (rugi) yang tidak dikoreksi setelah pajak</t>
  </si>
  <si>
    <t>Dampak dari salah saji yang tidak dikoreksi</t>
  </si>
  <si>
    <t>Rincian CAJE/PAJE</t>
  </si>
  <si>
    <t>Ref.</t>
  </si>
  <si>
    <t>NO. Akun</t>
  </si>
  <si>
    <t>Dibukukan</t>
  </si>
  <si>
    <t>Tidak Dibukukan/Salah Saji</t>
  </si>
  <si>
    <t>Kelemahan Pengendalian Internal</t>
  </si>
  <si>
    <t xml:space="preserve">Adanya Kecurangan </t>
  </si>
  <si>
    <t>Disetujui Oleh</t>
  </si>
  <si>
    <t>Referensi KKP</t>
  </si>
  <si>
    <t>K</t>
  </si>
  <si>
    <t>Kelompok Laporan Keuangan</t>
  </si>
  <si>
    <t>Control &gt;&gt;&gt;&gt;&gt;&gt;</t>
  </si>
  <si>
    <t xml:space="preserve"> </t>
  </si>
  <si>
    <t>SA 570 : Kelangsungan Usaha</t>
  </si>
  <si>
    <t>ASPEK KEUANGAN</t>
  </si>
  <si>
    <t>ADA/TIDAK</t>
  </si>
  <si>
    <t>PERTIMBANGAN</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Indikasi penarikan dukungan keuangan oleh kreditur</t>
  </si>
  <si>
    <t>Arus kas operasi yang Negatif, yang diindikasikan oleh laporan keuangan historis atau prospektif</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OPERASI</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A210.1</t>
  </si>
  <si>
    <t>Mapping Akun-Akun Material</t>
  </si>
  <si>
    <t>SA 315 : Pengidentifikasian dan Penilaian Risiko Kesalahan  Penyajian Material Melalui Pemahaman Entitas dan Lingkungannya</t>
  </si>
  <si>
    <t>SA 320 : Materialitas dalam Tahap Perencanaan dan Pelaksanaan Audit</t>
  </si>
  <si>
    <t>Tipe Materialitas</t>
  </si>
  <si>
    <t>pilih</t>
  </si>
  <si>
    <t>Overall Materiality</t>
  </si>
  <si>
    <t>Performance materiality</t>
  </si>
  <si>
    <t>Specific Materiality</t>
  </si>
  <si>
    <t>Saldo</t>
  </si>
  <si>
    <t>Specific OM (%)</t>
  </si>
  <si>
    <t>Specific PM (%)</t>
  </si>
  <si>
    <t>Specific OM (Amount)</t>
  </si>
  <si>
    <t>Specific PM (Amount)</t>
  </si>
  <si>
    <t>Data Saldo Laporan Keuangan</t>
  </si>
  <si>
    <t>Akun</t>
  </si>
  <si>
    <t>Pilih Periode</t>
  </si>
  <si>
    <t>Mapping</t>
  </si>
  <si>
    <r>
      <rPr>
        <b/>
        <i/>
        <sz val="10"/>
        <color rgb="FFC00000"/>
        <rFont val="Microsoft Sans Serif"/>
        <family val="2"/>
      </rPr>
      <t>Mapping</t>
    </r>
    <r>
      <rPr>
        <b/>
        <sz val="10"/>
        <color rgb="FFC00000"/>
        <rFont val="Microsoft Sans Serif"/>
        <family val="2"/>
      </rPr>
      <t xml:space="preserve"> setelah mempertimbangkan Specific Materiality</t>
    </r>
  </si>
  <si>
    <t>SM</t>
  </si>
  <si>
    <t>Keterangan untuk SM</t>
  </si>
  <si>
    <t>Isian</t>
  </si>
  <si>
    <t>Nama Kantor Akuntan Publik (KAP) *</t>
  </si>
  <si>
    <t>Nama Klien *</t>
  </si>
  <si>
    <t>Tahun Buku *</t>
  </si>
  <si>
    <t>Nama Akuntan Publik (AP) *</t>
  </si>
  <si>
    <t>Alamat Klien *</t>
  </si>
  <si>
    <t>Susunan Tim Perikatan **</t>
  </si>
  <si>
    <t>No Telp/Fax/Email *</t>
  </si>
  <si>
    <t>Nomor Pokok Wajib Pajak (NPWP) *</t>
  </si>
  <si>
    <t>Sektor usaha klien *</t>
  </si>
  <si>
    <t>Subsektor usaha klien *</t>
  </si>
  <si>
    <t>Status kepemilikan klien *</t>
  </si>
  <si>
    <t>Jenis Usaha Klien **</t>
  </si>
  <si>
    <t>Status Kepemilikan Klien **</t>
  </si>
  <si>
    <t>Standar Akuntansi Keuangan yang digunakan oleh klien **</t>
  </si>
  <si>
    <t>Tanggal selesai disiapkan</t>
  </si>
  <si>
    <t>Tanggal selesai direview</t>
  </si>
  <si>
    <t>Apakah terdapat isu mengenai restrukturisasi keuangan ?</t>
  </si>
  <si>
    <t>Apakah terdapat isu mengenai kerugian yang berlanjut ?</t>
  </si>
  <si>
    <t>Sum</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TidakTidakTidakTidak</t>
  </si>
  <si>
    <t>Simpulan gab</t>
  </si>
  <si>
    <t>Hasil gabungan</t>
  </si>
  <si>
    <t>Apakah terdapat indikasi bahwa klien mungkin terlibat dalam pencucian uang sebagaimana yang dimaksud PMK No 55/PMK.01/2017 (yang telah diubah dengan PMK 155/PMK.01/2017)?</t>
  </si>
  <si>
    <t>Profil</t>
  </si>
  <si>
    <t>Ringkasan</t>
  </si>
  <si>
    <t>Hasil ringkasan</t>
  </si>
  <si>
    <t>Pihak yang terkait Politically Exposed Person (PEP)</t>
  </si>
  <si>
    <t>Perusahaan yang dimiliki, dikelola, darr/ atau dikendalikan oleh PEP;</t>
  </si>
  <si>
    <t>Penelaahan Risiko lebih lanjut</t>
  </si>
  <si>
    <t>Nilai ringkasan</t>
  </si>
  <si>
    <t>Orang atau entitas yang namanya tercantum dalam sanction list yang dikeluarkan oleh organisasi internasional; dan/ atau</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Negara asmg yang dikenal memiliki indeks persepsi korupsi yang rendah atau indeks dibawah 40 (empat puluh) berdasarkan transparency international</t>
  </si>
  <si>
    <t>Apakah pengguna jasa akuntan publik melakukan transaksi dari dan/atau ditujukan ke negara asing yang evaluasi nya dinyatakan belum memadai dalam melaksanakan rekomendasi Financial Action Task ?</t>
  </si>
  <si>
    <t>Dokumentasi yang relevan dengan Kompetensi</t>
  </si>
  <si>
    <t>Dokumentasi yang relevan dengan ketersediaan waktu</t>
  </si>
  <si>
    <t>Kebutuhan Pelatihan berkelanjutan</t>
  </si>
  <si>
    <t>Pemahaman penggunaan pertimbangan profesional dalam audit</t>
  </si>
  <si>
    <t>RANGKUMAN KOMPETENSI DAN WAKTU</t>
  </si>
  <si>
    <t>Waktu</t>
  </si>
  <si>
    <t>Person</t>
  </si>
  <si>
    <t>MemadaiMemadai</t>
  </si>
  <si>
    <t>MemadaiAda batasan waktu</t>
  </si>
  <si>
    <t>Perlu update (A120)Memadai</t>
  </si>
  <si>
    <t>Perlu update (A120)Ada batasan waktu</t>
  </si>
  <si>
    <t>REKAP KOMPETENSI, KETERSEDIAAN WAKTU, INDEPENDENSI</t>
  </si>
  <si>
    <t>Rekap hasil</t>
  </si>
  <si>
    <t>Simpulan1</t>
  </si>
  <si>
    <t>Perlu update</t>
  </si>
  <si>
    <t>Ada batasan waktu</t>
  </si>
  <si>
    <t>YaYaTidakTidak</t>
  </si>
  <si>
    <t>Status</t>
  </si>
  <si>
    <t>Kompetensi, Ketersediaan waktu, dan Independensi personel KAP **</t>
  </si>
  <si>
    <t>jam efektif</t>
  </si>
  <si>
    <t>jam mulai kerja</t>
  </si>
  <si>
    <t>jam istirahat</t>
  </si>
  <si>
    <t>jam pulang</t>
  </si>
  <si>
    <t>Yg kosong</t>
  </si>
  <si>
    <t>Personal</t>
  </si>
  <si>
    <t>EQCR</t>
  </si>
  <si>
    <t>Tema pendidikan dan pelatihan berkelanjutan :</t>
  </si>
  <si>
    <t>Persetujuan dan pengakuan tanggung jawab manajemen atas :</t>
  </si>
  <si>
    <t>Memberikan kepada auditor :</t>
  </si>
  <si>
    <t>Penyediaan draft laporan keuangan tepat waktu</t>
  </si>
  <si>
    <t>Pengacuan ke bentuk dan isi laporan yang akan dikeluarkan oleh auditor dan suatu pernyataan bahwa dalam kondisi tertentu terdapat kemungkinan laporan yang dikeluarkan berbeda bentuk dan isinya dengan
yang diharapkan.</t>
  </si>
  <si>
    <t>Peran serta manajemen untuk membantu komunikasi dgn auditor pendahulu</t>
  </si>
  <si>
    <t>l.</t>
  </si>
  <si>
    <t>Nama klien dalam Form Independen sesuai dengan yang direncanakan</t>
  </si>
  <si>
    <t>Apakah Tim Perikatan memahami ruang lingkup pekerjaan yang akan dilaksanakan ?</t>
  </si>
  <si>
    <t>Apakah Tim Perikatan memahami periode pelaksanaan audit</t>
  </si>
  <si>
    <t>Apakah Tim Perikatan memiliki keahlian dan ketrampilan yang memadai ?</t>
  </si>
  <si>
    <t>Apakah Tim Perikatan memahami hal-hal khusus untuk industri klien ?</t>
  </si>
  <si>
    <t>Paraf/tanda tangan Tim</t>
  </si>
  <si>
    <t>Melakukan satu atau lebih :</t>
  </si>
  <si>
    <t>Terdapat review kertas kerja auditor pendahulu, jika laporan keuangan tahun lalu telah diaudit</t>
  </si>
  <si>
    <t>Terdapat bukti audit yang cukup dan tepat bahwa saldo akhir periode lalu secara benar dipindahkan ke periode berjalan, atau, jika tepat, telah disajikan kembali ?</t>
  </si>
  <si>
    <t>UNTUK MATERIALITAS AWAL</t>
  </si>
  <si>
    <t>HASIL EKSTRAPOLASI</t>
  </si>
  <si>
    <t>LABA SBLM PAJAK</t>
  </si>
  <si>
    <t>EBITDA</t>
  </si>
  <si>
    <t>Penentuan Materialitas Keseluruhan</t>
  </si>
  <si>
    <t>Acuan saldo</t>
  </si>
  <si>
    <t>Data LK</t>
  </si>
  <si>
    <t>Perlu tambahkan sheet mengenai materlalitas area dan simpulannya (rumus)</t>
  </si>
  <si>
    <t>Total Aset</t>
  </si>
  <si>
    <t>Aset bersih</t>
  </si>
  <si>
    <t>Jumlah Pendapatan</t>
  </si>
  <si>
    <t>Jumlah Biaya</t>
  </si>
  <si>
    <t>Laba sebelum pajak</t>
  </si>
  <si>
    <t>Laba sebelum bunga, pajak, penyusutan, dan amortisasi</t>
  </si>
  <si>
    <t>Total Liabilitas</t>
  </si>
  <si>
    <t>Lainnya (seperti acuan dari auditor induk)</t>
  </si>
  <si>
    <t>110</t>
  </si>
  <si>
    <t>Materialitas belum ditentukan</t>
  </si>
  <si>
    <t>111</t>
  </si>
  <si>
    <t>Materialitas sudah ditentukan</t>
  </si>
  <si>
    <t>1100</t>
  </si>
  <si>
    <t>Margin (%)</t>
  </si>
  <si>
    <t>1101</t>
  </si>
  <si>
    <t>Materialitas keseluruhan</t>
  </si>
  <si>
    <t>1111</t>
  </si>
  <si>
    <t>Penentuan Materialitas Pelaksanaan</t>
  </si>
  <si>
    <t>1110</t>
  </si>
  <si>
    <t>Margin (%) (umumnya 50% - 80% dari materialitas keseluruhan)</t>
  </si>
  <si>
    <t>1010</t>
  </si>
  <si>
    <t>Materialitas pelaksanaan</t>
  </si>
  <si>
    <t>Ambang Batas Nilai Yang Tidak Dikoreksi</t>
  </si>
  <si>
    <t>Margin (%) (umumnya 25% - 30% dari materialitas pelaksaaan)</t>
  </si>
  <si>
    <t>Nilai salah saji yang tidak dikoreksi</t>
  </si>
  <si>
    <r>
      <t xml:space="preserve">Penentuan </t>
    </r>
    <r>
      <rPr>
        <i/>
        <sz val="11"/>
        <color theme="1"/>
        <rFont val="Calibri"/>
        <family val="2"/>
        <scheme val="minor"/>
      </rPr>
      <t>Specific Materiality</t>
    </r>
  </si>
  <si>
    <t>Overall Specific Materiality………. (a)</t>
  </si>
  <si>
    <t>R</t>
  </si>
  <si>
    <t>W</t>
  </si>
  <si>
    <t>AB</t>
  </si>
  <si>
    <t>AG</t>
  </si>
  <si>
    <t>AL</t>
  </si>
  <si>
    <t>AM</t>
  </si>
  <si>
    <t>AR</t>
  </si>
  <si>
    <t>AS</t>
  </si>
  <si>
    <t>AX</t>
  </si>
  <si>
    <r>
      <t xml:space="preserve">Penentuan </t>
    </r>
    <r>
      <rPr>
        <i/>
        <sz val="11"/>
        <color theme="1"/>
        <rFont val="Calibri"/>
        <family val="2"/>
        <scheme val="minor"/>
      </rPr>
      <t>Performance Specific Materiality</t>
    </r>
  </si>
  <si>
    <r>
      <t xml:space="preserve">Margin (%) ( dari </t>
    </r>
    <r>
      <rPr>
        <i/>
        <sz val="11"/>
        <color theme="1"/>
        <rFont val="Calibri"/>
        <family val="2"/>
        <scheme val="minor"/>
      </rPr>
      <t>Overall Specific Materiality</t>
    </r>
    <r>
      <rPr>
        <sz val="11"/>
        <color theme="1"/>
        <rFont val="Calibri"/>
        <family val="2"/>
        <scheme val="minor"/>
      </rPr>
      <t>)…….(b)</t>
    </r>
  </si>
  <si>
    <t>Performance Specific Materiality……. (a x b)</t>
  </si>
  <si>
    <t>total row</t>
  </si>
  <si>
    <t>row ksg</t>
  </si>
  <si>
    <t>tot rok ksg</t>
  </si>
  <si>
    <t>tot row isi</t>
  </si>
  <si>
    <t>Jumlah data terisi 1 (%)</t>
  </si>
  <si>
    <t>TEMPAT EKSTRPALOLASI INTERIM</t>
  </si>
  <si>
    <t>Jumlah data terisi 2 (%)</t>
  </si>
  <si>
    <t>tanggal awal periode akuntansi\</t>
  </si>
  <si>
    <t>Jumlah data terisi 3 (%)</t>
  </si>
  <si>
    <t>tanggal LK interim</t>
  </si>
  <si>
    <t>Jumlah akun terisi (%)</t>
  </si>
  <si>
    <t>tanggal LK akhir akhir periode akuntansi</t>
  </si>
  <si>
    <t>Jumlah bulan s.d LK interim</t>
  </si>
  <si>
    <t>hasil</t>
  </si>
  <si>
    <t>jumlah bulan selama satu periode akuntansi</t>
  </si>
  <si>
    <t>jumlah parameter</t>
  </si>
  <si>
    <t>jumlah parameter nol</t>
  </si>
  <si>
    <t>jumlah parameter isi</t>
  </si>
  <si>
    <t xml:space="preserve">Jumlah analisis </t>
  </si>
  <si>
    <t>Jumlah analisis nol</t>
  </si>
  <si>
    <t>Jumlah analisis isi</t>
  </si>
  <si>
    <t>Data Mapping Materialitas</t>
  </si>
  <si>
    <t>Mapp</t>
  </si>
  <si>
    <t xml:space="preserve">SA 320 : Materialitas dalam Tahap </t>
  </si>
  <si>
    <t>Perencanaan dan Pelaksanaan Audit</t>
  </si>
  <si>
    <t>Kondisi entitas</t>
  </si>
  <si>
    <t xml:space="preserve">Rule of Thumb (contoh)-Sumber Praktek KAP </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ba sebagai acuan utama: 
Laba dari Operasi yang Dilanjutkan 3% - 7%</t>
  </si>
  <si>
    <t>Jumlah HPP</t>
  </si>
  <si>
    <t>sebelum pajak</t>
  </si>
  <si>
    <t>Entitas nirlaba atau ketika laba bukan basis yang stabil:
 Pendapatan atau Beban 1% - 3%
 Aset 1% - 3%
 Ekuitas 3% - 5%</t>
  </si>
  <si>
    <t>sebelum bunga, pajak, penyusutan, dan amortisasi</t>
  </si>
  <si>
    <t>Pertimbangan profesional memilih acuan</t>
  </si>
  <si>
    <r>
      <t xml:space="preserve">Margin (%) </t>
    </r>
    <r>
      <rPr>
        <b/>
        <sz val="10"/>
        <color rgb="FFFF0000"/>
        <rFont val="Microsoft Sans Serif"/>
        <family val="2"/>
      </rPr>
      <t>(umumnya 50% - 80% dari materialitas keseluruhan)</t>
    </r>
  </si>
  <si>
    <r>
      <t xml:space="preserve">Margin (%) </t>
    </r>
    <r>
      <rPr>
        <b/>
        <sz val="10"/>
        <color rgb="FFFF0000"/>
        <rFont val="Microsoft Sans Serif"/>
        <family val="2"/>
      </rPr>
      <t>(umumnya 3% - 5% dari materialitas pelaksaaan)</t>
    </r>
  </si>
  <si>
    <t>Simpulan:</t>
  </si>
  <si>
    <t>Simpulan : Materialitas belum ditentukan</t>
  </si>
  <si>
    <t>Lampirkan kertas kerja</t>
  </si>
  <si>
    <t>JUMLAH HEADER AKUN GANDA</t>
  </si>
  <si>
    <t>HEADERAKUNGANDA</t>
  </si>
  <si>
    <t>helper</t>
  </si>
  <si>
    <t>x</t>
  </si>
  <si>
    <t>TAMBAH HEADER AKUN</t>
  </si>
  <si>
    <t>Cash and Cash Equivalents</t>
  </si>
  <si>
    <t>Utang usaha</t>
  </si>
  <si>
    <t>Modal disetor</t>
  </si>
  <si>
    <t>Pendapatan Operasional</t>
  </si>
  <si>
    <t>Beban pokok pendapatan</t>
  </si>
  <si>
    <t>Advance Income Tax</t>
  </si>
  <si>
    <t>Utang pajak</t>
  </si>
  <si>
    <t>Laba (rugi) periode berjalan</t>
  </si>
  <si>
    <t>Pendapatan non operasional</t>
  </si>
  <si>
    <t>Biaya Gaji dan upah</t>
  </si>
  <si>
    <t>Advance From Customers</t>
  </si>
  <si>
    <t>Utang Bank Jangka Pendek</t>
  </si>
  <si>
    <t>Saldo laba</t>
  </si>
  <si>
    <t>Pendapatan Bunga non operasional</t>
  </si>
  <si>
    <t>Beban administrasi dan umum</t>
  </si>
  <si>
    <t>Balances with Statutory/Government Authorities</t>
  </si>
  <si>
    <t>Beban Yang Masih Harus Dibayar</t>
  </si>
  <si>
    <t>Contribution From Holding Company</t>
  </si>
  <si>
    <t>Other Operational Income</t>
  </si>
  <si>
    <t>Beban Pajak Kini</t>
  </si>
  <si>
    <t>Boards &amp; Signages</t>
  </si>
  <si>
    <t>Utang Bank Jangka Panjang</t>
  </si>
  <si>
    <t>Issued, Subscribed and Fully Paid Up Equity</t>
  </si>
  <si>
    <t>Subvention Income</t>
  </si>
  <si>
    <t>Beban Pajak Tangguhan</t>
  </si>
  <si>
    <t>Boards &amp; Signages (Acc. Depreciation)</t>
  </si>
  <si>
    <t>Utang lain-lain jangka panjang</t>
  </si>
  <si>
    <t>Other Equity</t>
  </si>
  <si>
    <t>Commission on Hotel Bookings</t>
  </si>
  <si>
    <t>Beban Penyusutan dan Amortisasi</t>
  </si>
  <si>
    <t>Computers &amp; Computer Equipments</t>
  </si>
  <si>
    <t>Liabilitas Imbalan Kerja</t>
  </si>
  <si>
    <t>Retained Earnings</t>
  </si>
  <si>
    <t>Cancellation Fees</t>
  </si>
  <si>
    <t>Beban bunga non operasional</t>
  </si>
  <si>
    <t>Computers &amp; Computer Equipments (Acc Depreciation)</t>
  </si>
  <si>
    <t>Utang Pembelian Aktiva</t>
  </si>
  <si>
    <t>Franchise Fee</t>
  </si>
  <si>
    <t>Beban lain-lain non operasional</t>
  </si>
  <si>
    <t>CWIP</t>
  </si>
  <si>
    <t>Utang Lain-lain jangka pendek</t>
  </si>
  <si>
    <t>Interest From Bank Deposits</t>
  </si>
  <si>
    <t>Beban Pengahpusan Piutang Usaha</t>
  </si>
  <si>
    <t>Furniture and Fittings</t>
  </si>
  <si>
    <t>Utang Biaya</t>
  </si>
  <si>
    <t>Beban Imbalan Paska Kerja</t>
  </si>
  <si>
    <t>Furniture and Fittings (Acc. Depreciation)</t>
  </si>
  <si>
    <t>Uang Muka Penjualan</t>
  </si>
  <si>
    <t>Beban Penyisihan Piutang Usaha</t>
  </si>
  <si>
    <t>Inventories-C</t>
  </si>
  <si>
    <t>Pinjaman Jangka Panjang</t>
  </si>
  <si>
    <t>Expected Credit Loss</t>
  </si>
  <si>
    <t>Investment in Subsidiaries</t>
  </si>
  <si>
    <t>Employee Related Payables</t>
  </si>
  <si>
    <t>Freight, Postage, and Courrier</t>
  </si>
  <si>
    <t>Office Equipments</t>
  </si>
  <si>
    <t>Interest Payable on Loan - Related Parties</t>
  </si>
  <si>
    <t>Information Technology Expense</t>
  </si>
  <si>
    <t>Office Equipments (Acc. Depreciation)</t>
  </si>
  <si>
    <t>Loan From Related Parties - NC</t>
  </si>
  <si>
    <t>Insurance Expenses</t>
  </si>
  <si>
    <t>Other Amounts Recoverable Cash - OCFA</t>
  </si>
  <si>
    <t>Statutory Liabilities</t>
  </si>
  <si>
    <t>Interest Expense - Related Parties</t>
  </si>
  <si>
    <t>Other Amounts Recoverable in Kind or Value to be Received</t>
  </si>
  <si>
    <t>Trade Payables - Others</t>
  </si>
  <si>
    <t>Interest Expenses</t>
  </si>
  <si>
    <t>Other Current Financial Assets</t>
  </si>
  <si>
    <t>Trade Payables - RPT</t>
  </si>
  <si>
    <t>Lease Rentals</t>
  </si>
  <si>
    <t>Prepaid Expenses</t>
  </si>
  <si>
    <t>Unbilled Revenue</t>
  </si>
  <si>
    <t>Legal and Professional Fee</t>
  </si>
  <si>
    <t>Property, Plant &amp; Equipment</t>
  </si>
  <si>
    <t>Management Fees</t>
  </si>
  <si>
    <t>Provision for Doubtful Advances - C</t>
  </si>
  <si>
    <t>Miscellaneous Expenses</t>
  </si>
  <si>
    <t>Provision for Doubtful Advances (Non Financial) - NC</t>
  </si>
  <si>
    <t>Office Expenses</t>
  </si>
  <si>
    <t>Provision for Doubtful Advances - OFCA</t>
  </si>
  <si>
    <t>Other direct Expenses</t>
  </si>
  <si>
    <t>Provision for Doubtful Security Deposits - NC</t>
  </si>
  <si>
    <t>Payment to Auditor</t>
  </si>
  <si>
    <t>Provision for Expected Credit Losses</t>
  </si>
  <si>
    <t>Power and Fuel</t>
  </si>
  <si>
    <t>Security Deposits - Current</t>
  </si>
  <si>
    <t>Property Consumables</t>
  </si>
  <si>
    <t>Security Deposits - NC</t>
  </si>
  <si>
    <t>Rates and Taxes</t>
  </si>
  <si>
    <t>Software</t>
  </si>
  <si>
    <t>Recruitment and Training Expenses</t>
  </si>
  <si>
    <t>Software (Acc. Depreciation)</t>
  </si>
  <si>
    <t>Rent Expense</t>
  </si>
  <si>
    <t>Trade Receivables - C</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Perubahan asumsi IPK</t>
  </si>
  <si>
    <t>perubahan FV to OCI</t>
  </si>
  <si>
    <t xml:space="preserve">LAPORAN POSISI KEUANGAN </t>
  </si>
  <si>
    <t>DAN LAPORAN LABA RUGI (SETELAH KOREKSI)</t>
  </si>
  <si>
    <t xml:space="preserve"> Pemahaman Entitas dan Lingkungannya</t>
  </si>
  <si>
    <t>LAPORAN POSISI KEUANGAN</t>
  </si>
  <si>
    <t>LAPORAN LABA RUGI</t>
  </si>
  <si>
    <t>Header Akun</t>
  </si>
  <si>
    <t>Audited</t>
  </si>
  <si>
    <t>Prior Year</t>
  </si>
  <si>
    <t>current year</t>
  </si>
  <si>
    <t>prior year</t>
  </si>
  <si>
    <t>TOTAL ASET LANCAR</t>
  </si>
  <si>
    <t>TOTAL ASET TIDAK LANCAR</t>
  </si>
  <si>
    <t>TOTAL LIABILITAS JANGKA PENDEK</t>
  </si>
  <si>
    <t>TOTAL LIABILITAS JANGKA PENJANG</t>
  </si>
  <si>
    <t>TOTAL LIABILITAS + TOTAL EKUITAS</t>
  </si>
  <si>
    <t>TOTAL PENDAPATAN</t>
  </si>
  <si>
    <t>TOTAL HPP</t>
  </si>
  <si>
    <t>LABA KOTOR</t>
  </si>
  <si>
    <t>TOTAL BEBAN OPERASIONAL</t>
  </si>
  <si>
    <t>TOTAL PENDAPATAN LAIN-LAIN</t>
  </si>
  <si>
    <t>TOTAL BEBAN LAIN-LAIN</t>
  </si>
  <si>
    <t>TOTAL BEBAN PAJAK</t>
  </si>
  <si>
    <t>TOTAL KOMPREHENSIF LAINNYA</t>
  </si>
  <si>
    <t>DATA SUMBER UNTUK CEK INPUT LK DAN PENENTUAN EBITDA DAN EBIT</t>
  </si>
  <si>
    <t>DATA SUMBER UNTUK MATERIALITAS DAN PROSEDUR ANALITIS</t>
  </si>
  <si>
    <t>LeadSchedule</t>
  </si>
  <si>
    <t>DATA UNTUK LK KOSONG</t>
  </si>
  <si>
    <t>UNTUK FS_Query</t>
  </si>
  <si>
    <t>No Akun</t>
  </si>
  <si>
    <t>Mapping Group Akun</t>
  </si>
  <si>
    <t>Mapping Kelompok Akun</t>
  </si>
  <si>
    <t>Mapping Header Akun</t>
  </si>
  <si>
    <t>LS</t>
  </si>
  <si>
    <t>NO AKUN LEBIH DARI 1</t>
  </si>
  <si>
    <t>NO. AKUN GANDA ADA</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Z-SCORE UNTUK PERUSAHAAN KECIL ATAU NON EMITEN</t>
  </si>
  <si>
    <t>Z = 0,717 X1 + 0,847 X2 + 3,107 X3 + 0,42 X4 + 0,998 X5</t>
  </si>
  <si>
    <t>dimana :</t>
  </si>
  <si>
    <t>Modal Kerja = AL - Kewajiban jk Pendek</t>
  </si>
  <si>
    <t>X1 = Modal Kerja dibagi Total Aset</t>
  </si>
  <si>
    <t>X2 = Laba Ditahan dibagi Total Aset</t>
  </si>
  <si>
    <t>X1 = Modal Kerja / Total Aset</t>
  </si>
  <si>
    <t>X3 = EBIT dibagi Total Aset</t>
  </si>
  <si>
    <t>X4 = Ekuitas Pemegang Saham dibagi Total Kewajiban</t>
  </si>
  <si>
    <t>Laba ditahan akhir</t>
  </si>
  <si>
    <t>X5 = Penjualan dibagi Total Aset</t>
  </si>
  <si>
    <t>X2 = Laba ditahan /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X3 = EBIT / Total Aset</t>
  </si>
  <si>
    <t>Ekuitas PS</t>
  </si>
  <si>
    <t>Z-SCORE UNTUK PERUSAHAAN BESAR ATAU EMITEN</t>
  </si>
  <si>
    <t>Total kewajiban</t>
  </si>
  <si>
    <t>Z = 1,2 X1 + 1,4 X2 + 3,3 X3 + 0,6 X4 + 0,998 X5</t>
  </si>
  <si>
    <t>X4 = Ekuitas PS / Total Kewajiban</t>
  </si>
  <si>
    <t>Penjualan</t>
  </si>
  <si>
    <t>X5=Penjualan/Total Aset</t>
  </si>
  <si>
    <t xml:space="preserve">Z = </t>
  </si>
  <si>
    <t>Batas bawah</t>
  </si>
  <si>
    <t>batas atas</t>
  </si>
  <si>
    <t>Jenis Usaha</t>
  </si>
  <si>
    <t>Judul Indeks</t>
  </si>
  <si>
    <t>Laporan Keuangan Akhir Periode</t>
  </si>
  <si>
    <t>Periode</t>
  </si>
  <si>
    <t>Mata Uang</t>
  </si>
  <si>
    <t>IDR</t>
  </si>
  <si>
    <t>Pembulatan</t>
  </si>
  <si>
    <t>Satuan Penuh</t>
  </si>
  <si>
    <t>Peringatan ……</t>
  </si>
  <si>
    <t>INPUT EBT KLIEN</t>
  </si>
  <si>
    <t>CEK EBT</t>
  </si>
  <si>
    <t>DATA UNTUK EBITDA</t>
  </si>
  <si>
    <t>CEK 
NERACA</t>
  </si>
  <si>
    <t>Ekstrapolasi</t>
  </si>
  <si>
    <t>As it is</t>
  </si>
  <si>
    <t>EKTRAPOLASI</t>
  </si>
  <si>
    <t>Pilihlah beban penyusutan dan amortisasi, bunga</t>
  </si>
  <si>
    <t xml:space="preserve">Input </t>
  </si>
  <si>
    <t>Default Akun</t>
  </si>
  <si>
    <t>NAMA AKUN ADA LEBIH DARI SATU</t>
  </si>
  <si>
    <t>NO.AKUN TEXT</t>
  </si>
  <si>
    <t>JUMLAH DIGIT TIDAK SAMA</t>
  </si>
  <si>
    <t>Cash-Bank BNI</t>
  </si>
  <si>
    <t>NAMA AKUN GANDA ADA</t>
  </si>
  <si>
    <t>NO AKUN TEXT ADA</t>
  </si>
  <si>
    <t>Petty Cash</t>
  </si>
  <si>
    <t>Accounts receivable</t>
  </si>
  <si>
    <t>`</t>
  </si>
  <si>
    <t>Allowance for bad debts</t>
  </si>
  <si>
    <t>EBT</t>
  </si>
  <si>
    <t>Inventory</t>
  </si>
  <si>
    <t>Office supplies inventory</t>
  </si>
  <si>
    <t>Land</t>
  </si>
  <si>
    <t xml:space="preserve">EBIT </t>
  </si>
  <si>
    <t>Buildings</t>
  </si>
  <si>
    <t>DATA UNTUK EBIT</t>
  </si>
  <si>
    <t>221`</t>
  </si>
  <si>
    <t>Accum. depn.-buildings</t>
  </si>
  <si>
    <t>Machinery and equipment</t>
  </si>
  <si>
    <t>Accum. depn.-mach.&amp; equip.</t>
  </si>
  <si>
    <t>Pilihlah akun bunga</t>
  </si>
  <si>
    <t>Automotive equipment</t>
  </si>
  <si>
    <t>Accum. depn.-auto. equip</t>
  </si>
  <si>
    <t>Office furniture &amp; fixture</t>
  </si>
  <si>
    <t>Accum. depn.-off.furn.&amp; fix.</t>
  </si>
  <si>
    <t>Accounts payable</t>
  </si>
  <si>
    <t>Wages and Salaries Payable</t>
  </si>
  <si>
    <t>Accrued Property Taxes</t>
  </si>
  <si>
    <t>Accrued interest</t>
  </si>
  <si>
    <t>Dividends payable</t>
  </si>
  <si>
    <t>Income tax payable</t>
  </si>
  <si>
    <t xml:space="preserve">Notes payable-long term </t>
  </si>
  <si>
    <t>Common stock</t>
  </si>
  <si>
    <t>Retained earnings</t>
  </si>
  <si>
    <t>Dividends</t>
  </si>
  <si>
    <t xml:space="preserve">Current net income </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t>
  </si>
  <si>
    <t>Interest Expense</t>
  </si>
  <si>
    <t>Gain(Loss) Sale of Fixed Assets</t>
  </si>
  <si>
    <t>Miscellaneous Income</t>
  </si>
  <si>
    <t>Income Tax (PPh)</t>
  </si>
  <si>
    <t>z</t>
  </si>
  <si>
    <t>Z</t>
  </si>
  <si>
    <t>B150</t>
  </si>
  <si>
    <t>Kelompok Akun</t>
  </si>
  <si>
    <t>Penjualan barang dagangan</t>
  </si>
  <si>
    <t>Kas dan setara kas</t>
  </si>
  <si>
    <t>Piutang usaha</t>
  </si>
  <si>
    <t>Uang muka dan beban dibayar dimuka</t>
  </si>
  <si>
    <t>Pajak dibayar dimuka</t>
  </si>
  <si>
    <t>Persediaan</t>
  </si>
  <si>
    <t>Investasi</t>
  </si>
  <si>
    <t>Properti Investasi</t>
  </si>
  <si>
    <t>Aset tetap</t>
  </si>
  <si>
    <t>Aset takberwujud</t>
  </si>
  <si>
    <t>DAFTAR AKUN</t>
  </si>
  <si>
    <t>NOMOR</t>
  </si>
  <si>
    <t>KAS DAN SETARA KAS</t>
  </si>
  <si>
    <t>ASERSI</t>
  </si>
  <si>
    <t>PIUTANG USAHA DAN PIUTANG LAINNYA</t>
  </si>
  <si>
    <t>UANG MUKA DAN BIAYA DIBAYAR DIMUKA SERTA ASET LAINNYA</t>
  </si>
  <si>
    <t>PERPAJAKAN</t>
  </si>
  <si>
    <t>PERSEDIAAN</t>
  </si>
  <si>
    <t>ASET TETAP</t>
  </si>
  <si>
    <t>ASET TIDAK BERWUJUD</t>
  </si>
  <si>
    <t>UTANG USAHA</t>
  </si>
  <si>
    <t>UTANG LAIN-LAIN, AKRUAL</t>
  </si>
  <si>
    <t>UTANG OBLIGASI/UTANG PENERBITAN SEKURITAS LAINNYA</t>
  </si>
  <si>
    <t xml:space="preserve">EKUITAS </t>
  </si>
  <si>
    <t>PENDAPATAN USAHA</t>
  </si>
  <si>
    <t>BEBAN POKOK PENJUALAN</t>
  </si>
  <si>
    <t>BEBAN GAJI</t>
  </si>
  <si>
    <t>BEBAN OPERASI/ADMINISTRASI DAN UMUM</t>
  </si>
  <si>
    <t>PENDAPATAN NON OPERASIONAL</t>
  </si>
  <si>
    <t>BEBAN NON OPERASIONAL</t>
  </si>
  <si>
    <t>ASET TETAP TERSEDIA UNTUK DIJUAL</t>
  </si>
  <si>
    <t>INVESTASI SURAT BERHARGA</t>
  </si>
  <si>
    <t>INVESTASI PADA ENTITAS ASOSIASI</t>
  </si>
  <si>
    <t>IMBALAN PASKA KERJA</t>
  </si>
  <si>
    <t>ASET TAKBERWUJUD</t>
  </si>
  <si>
    <t>PROSEDUR ANALITIS SUBTANTIF</t>
  </si>
  <si>
    <t>membandingkan saldo kas tahun berjalan dengan saldo periode sebelumnya;</t>
  </si>
  <si>
    <t>C, E, A</t>
  </si>
  <si>
    <t>membandingkan saldo piutang usaha periode saat ini dengan saldo tahun sebelumnya</t>
  </si>
  <si>
    <t>Membandingkan saldo periode saat ini dengan data prediksi/ekpektasi/informasi yang relevan</t>
  </si>
  <si>
    <t>C, E, V</t>
  </si>
  <si>
    <t>Membandingkan saldo akun pajak periode saat ini dengan periode sebelumnya</t>
  </si>
  <si>
    <t>Membandingkan komposisi saldo persediaan seperti bahan baku, barang setengah jadi atau barang jadi pada periode saat ini dengan periode sebelumnya</t>
  </si>
  <si>
    <t>Membandingkan saldo masing-masing akun aset tetap pada akhir periode dengan periode sebelumnya.</t>
  </si>
  <si>
    <t>Membandingkan saldo periode saat ini dengan periode sebelumnya</t>
  </si>
  <si>
    <t>Membandingkan saldo utang dagang / utang lainnya tahun berjalan dengan saldo periode sebelumnya;</t>
  </si>
  <si>
    <t>Membandingkan saldo periode terakhir dengan periode sebelumnya dan pertimbangkan pelunasannya</t>
  </si>
  <si>
    <t>Membandingkan saldo liabilitas keuangan periode saat ini dengan periode sebelumnya</t>
  </si>
  <si>
    <t>melakukan identifikasi trend dalam industri klien dan melakukan penilaian dampaknya terhadap pendapatan</t>
  </si>
  <si>
    <t>membandingkan persentase total biaya penjualan terhadap penjualan periode saat ini dan periode terdahulu</t>
  </si>
  <si>
    <t>Membandingkan total beban gaji, golongan pegawai, jenis gaji, lokasi pegawai ke beban periode sebelumnya.</t>
  </si>
  <si>
    <t>C E A</t>
  </si>
  <si>
    <t>membandingkan saldo untuk setiap item operating expense yang signifikan dengan periode terdahulu</t>
  </si>
  <si>
    <t>C,E,A</t>
  </si>
  <si>
    <t>Membandingkan saldo periode terakhir dengan periode sebelumnya</t>
  </si>
  <si>
    <t>membandingkan saldo masing-masing jenis aset keuangan pada periode saat ini dengan periode sebelumnya</t>
  </si>
  <si>
    <t>CEV</t>
  </si>
  <si>
    <t>membandingkan penambahan investasi dengan anggaran yang telah disetujui.</t>
  </si>
  <si>
    <t>bila terdapat ketidakwajaran atas selisih dari prosedur perbandingan di atas, maka peroleh penjelasan dari manajemen dan lakukan prosedur lainnya bila diperlukan</t>
  </si>
  <si>
    <t>membandingkan umur piutang periode saat ini dengan umur piutang tahun sebelumnya</t>
  </si>
  <si>
    <t>membandingkan pajak terutang dengan perhitungan pajak berdasarkan perkalian tarif pajak dan  laba akuntansi (PPh Badan)</t>
  </si>
  <si>
    <t>Membandingkan umur persediaan periode saat ini dengan periode sebelumnya</t>
  </si>
  <si>
    <t>Membandingkan struktur biaya, penambahan, pelepasan, dan pemberhentian aset tetap dengan periode sebelumnya.</t>
  </si>
  <si>
    <t>Membandingkan beban amortisasi asset tak berwujud dengan periode sebelumnya;</t>
  </si>
  <si>
    <t>Memeriksa umur hutang dagang;</t>
  </si>
  <si>
    <t>bila terdapat ketidakwajaran atas selisih dari prosedur perbandingan di atas  maka peroleh penjelasan dari manajemen dan lakukan prosedur lainnya bila diperlukan</t>
  </si>
  <si>
    <t>Membandingkan beban bunga dari liablitas keuangan periode saat ini dengan periode sebelumnya</t>
  </si>
  <si>
    <t>melakukan pengujian atas besarnya deviden berdasarkan acuan yang ditetapkan perusahaan</t>
  </si>
  <si>
    <t>bandingkan penjualan periode saat ini dengan periode sebelumnya dan dan melakukan analisis setiap perubahan yang signifikan, item tidak biasa, dan nilai yang signifikan.</t>
  </si>
  <si>
    <t>membandingkan persentase biaya pokok penjualan terhadap penjualan secara bulanan (marjin kotor) dari lini produk dan/atau lokasi geografis baik dengan periode terdahulu maupun dengan anggaran (bila ada)</t>
  </si>
  <si>
    <t>Membandingkan total beban gaji, golongan pegawai, jenis gaji, lokasi pegawai ke anggarannya.</t>
  </si>
  <si>
    <t>membandingkan hubungan periode berjalan antara akun-akun (cth membandingkan persentase other operating expense terhadap penjualan dengan periode terdahulu maupun dengan anggaran (bila ada)</t>
  </si>
  <si>
    <t>membandingkan pendapatan dan yield dari aset keuangan pada periode saat ini dengan periode sebelumnya</t>
  </si>
  <si>
    <t>mengecek kesesuaian nilai penambahan dan penghapusan investasi terhadap rencana bisnis perusahaan.</t>
  </si>
  <si>
    <t>melakukan reviu semua rasio yang relevan seperti turn over rasio dll.</t>
  </si>
  <si>
    <t>Membandingkan beban dari amortisasi akun aset lainnya tersebut dengan periode sebelumnya</t>
  </si>
  <si>
    <t>Melakukan penghitungan rasio turnover persediaan periode saat ini dan membandingkan dengan periode sebelumnya</t>
  </si>
  <si>
    <t>Membandingkan penambahan aset tetap dengan anggaran modal yang disetujui.</t>
  </si>
  <si>
    <t>Mereview rasio aset tak berwujud dan memastikan bahwa biayanya dapat dialokasikan untuk periode selanjutnya, dll.</t>
  </si>
  <si>
    <t>Meninjau semua rasio yang relevan seperti perputaran hutang, rasio lancar dan rasio cepat; dll.</t>
  </si>
  <si>
    <t>Melakukan rekalkulasi beban bunga periode saat ini dan membandingkan dengan jumlah yang tercatat;</t>
  </si>
  <si>
    <t>Uji rasio yang relevan, seperti debt to equity dan bandingkan dengan periode sebelumnya, dll.</t>
  </si>
  <si>
    <t>membandingkan penjualan bulanan atau penjualan per produk, atau lokasi dengan dan dan melakukan analisis setiap perubahan yang signifikan, item tidak biasa, dan nilai yang signifikan.</t>
  </si>
  <si>
    <t>membandingkan harga pokok penjualan dan gross margjin dengan benchmark industry atau perusahaan pesaing</t>
  </si>
  <si>
    <t>Membandingkan rata-rata tarif gaji dengan rata-rata industri.</t>
  </si>
  <si>
    <t>mereviu seluruh rasio profitabilitas yang relevan</t>
  </si>
  <si>
    <t>bila terdapat ketidakwajaran atas evaluasi di atas,  maka peroleh penjelasan dari manajemen dan lakukan prosedur lainnya bila diperlukan</t>
  </si>
  <si>
    <t xml:space="preserve">PROSEDUR SUBSTANTIF RINCI </t>
  </si>
  <si>
    <t>melakukan reviu pola penjualan dan pembayaran untuk saldo piutang usaha yang signifikan</t>
  </si>
  <si>
    <t>Menganalisis ketepatan alokasi saldo pengakuan biaya pada akhir periode</t>
  </si>
  <si>
    <t>Menilai kewajaran penambahan, pelepasan, pemberhentian, dan kebijakan penyusutan sehubungan dengan operasi dan rencana bisnis klien.</t>
  </si>
  <si>
    <t>Bila terdapat ketidakwajaran atas selisih dari prosedur perbandingan di atas  maka peroleh penjelasan dari manajemen dan lakukan prosedur lainnya bila diperlukan</t>
  </si>
  <si>
    <t>Bila terdapat ketidakwajaran atas selisih dari prosedur perbandingan di atas, maka peroleh penjelasan dari manajemen dan lakukan prosedur lainnya bila diperlukan</t>
  </si>
  <si>
    <t>PROSEDUR SUBTANTIF RINCI</t>
  </si>
  <si>
    <t>melakukan reviu rasio-rasio keuangan yang relevan, seperti times interest earned, dan lain-lain</t>
  </si>
  <si>
    <t>membandingkan penjualan aktual dan anggaran atas penjualan tersebut baik penjualan per produk, atau lokasi dan melakukan analisis setiap perubahan yang signifikan, item tidak biasa, dan nilai yang signifikan.</t>
  </si>
  <si>
    <t>Menghitung  rasio relevan contoh gaji terhadap penjualan dan dibandingkan dengan periode sebelumnya.</t>
  </si>
  <si>
    <t>Melakukan pengecekan atas setoran dan penarikan tunai tahun berjalan termasuk rekening yang ditutup.</t>
  </si>
  <si>
    <t>membandingkan tingkat retur penjualan sebelum dan sesudah akhir periode terhadap data tahun sebelumnya</t>
  </si>
  <si>
    <t>Membandingkan saldo masing-masing akun depresiasi dan penurunan nilai dengan periode sebelumnya.</t>
  </si>
  <si>
    <t>peroleh daftar rinciann dari aset lainnya tersebut</t>
  </si>
  <si>
    <t>C, A</t>
  </si>
  <si>
    <t>melakukan reviu semua rasio profitabilitas yang relevan</t>
  </si>
  <si>
    <t>C A</t>
  </si>
  <si>
    <t>identifikasi apakah ada aset perusahaan yang dihentikan penggunaannya untuk dijual pada waktu dekat ini.</t>
  </si>
  <si>
    <t xml:space="preserve">Melakukan konfirmasi bank atas saldo akhir simpanan bank. </t>
  </si>
  <si>
    <t>C E A V</t>
  </si>
  <si>
    <t>mengecek keakuratan dari perhitungan kewajiban pajak saat ini termasuk apakah tarif PPh telah sesuai dengan peraturan yang berlaku.</t>
  </si>
  <si>
    <t>A</t>
  </si>
  <si>
    <t>Rekalkulasi penyusutan untuk setiap kategori aset.</t>
  </si>
  <si>
    <t>Cocokkan saldo awal dengan kertas kerja audit tahun sebelumnya</t>
  </si>
  <si>
    <t>mencocokan saldo akun tersebut dengan buku besar</t>
  </si>
  <si>
    <t>memperoleh daftar penjualan per kostumer</t>
  </si>
  <si>
    <t>Evaluasi apakah aset yang dimiliki untuk dijual atau kelompok pelepasan tersedia untuk dijual segera telah sesuai dengan syarat pengakuan seperti yang tertuang dalam PSAK 58</t>
  </si>
  <si>
    <t>melakukan pengujian atas transaksi atas penambahan investasi aset keuangan pada periode berjalan.</t>
  </si>
  <si>
    <t>melakukan pengujian atas penambahan investasi pada entitas asosiasi pada periode audit.</t>
  </si>
  <si>
    <t>AV</t>
  </si>
  <si>
    <t>Melakukan pengecekan dan pencocokan hasil konfirmasi bank dengan saldo per catatan.</t>
  </si>
  <si>
    <t>mengIdentifikasi adanya semua perbedaan permanen dan temporer serta mempertimbangkan perbedaan temporer kena pajak sebagai pengurang laba bersih sebelum pajak.</t>
  </si>
  <si>
    <t>C, A, V</t>
  </si>
  <si>
    <t>Membandingkan biaya perbaikan dan perawatan dengan anggaran dengan periode sebelumnya.</t>
  </si>
  <si>
    <t>Mendapatkan rincian saldo akhir akun aset tak berwujud beserta daftar mutasinya.</t>
  </si>
  <si>
    <t>Tes akurasi rincian hutang usaha.</t>
  </si>
  <si>
    <t>Cocokkan saldo akhir dengan buku besar dan neraca saldo</t>
  </si>
  <si>
    <t>lakukan konfirmasi atas saldo utang per akhir periode kepada pihak yang tepat</t>
  </si>
  <si>
    <t>peroleh daftar rinciann dari akun Ekuitas tersebut</t>
  </si>
  <si>
    <t xml:space="preserve">Dapatkan daftar rincian harga pokok penjualan dan:
a)   tes akurasi matematis dari daftar rincian
b)   telusuri saldo akun ke buku besar dan ke kertas kerja tahun sebelumnya; dan
c)   telaah kelengkapan dari daftar rincian
</t>
  </si>
  <si>
    <t>A,C</t>
  </si>
  <si>
    <t>mengecek pembayaran/pelunasan other operating expense</t>
  </si>
  <si>
    <t>E,A</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Uji eksistensi dan kepemilikan dari aset keuangan ke dokumen pendukung termasuk terkait syarat pembayaran kembali, covenants, restriksi, ketentuan penjaminan, jaminan, dan lain-lain, bila relevan</t>
  </si>
  <si>
    <t>melakukan pengujian atas penjualan/pelepasan investasi pada entitas asosiasi pada periode audit</t>
  </si>
  <si>
    <t>Untuk akun yang tidak dikonfirmasi, melakukan prosedur alternatif seperti mereviu rekening koran bank termasuk deposito (bila ada).</t>
  </si>
  <si>
    <t>Peroleh daftar rincian dari aset lainnya tersebut</t>
  </si>
  <si>
    <t>C,A</t>
  </si>
  <si>
    <t>merekonsiliasi penghasilan kena pajak ke laba sebelum pajak dalam laporan keuangan komersial.</t>
  </si>
  <si>
    <t>Pilih sampel secara acak dari nomor kartu dan bandingkan dengan nomor yang ada pada persediaan fisik.</t>
  </si>
  <si>
    <t>Mencocokan saldo akhir akun aset tak berwujud ke buku besar</t>
  </si>
  <si>
    <t>Telusuri jumlah total ke buku besar.</t>
  </si>
  <si>
    <t>Periksa pembayaran dan pelaporan perpajakan</t>
  </si>
  <si>
    <t>identifikasi apakah saldo utang tersebut terdapat transaksi dengan pihak afiliasi</t>
  </si>
  <si>
    <t>Peroleh rincian akun hutang, kemudian lakukan tes akurasi, telusuri ke buku besar</t>
  </si>
  <si>
    <t>melakukan rekalkukasi keakurasian perhitungan akun ekuitas dan mencocokan ke buku besar</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mendapatkan informasi apakah terdapat perubahan prosedur dan kebijakan pemberian gaji pada tingkat jabatan pegawai dan apakah setiap pegawai telah mendapatkan gaji sesuai dengan jabatannya.</t>
  </si>
  <si>
    <t xml:space="preserve">E  </t>
  </si>
  <si>
    <t>mencocokkan pembayaran ke ledger Utang Usaha</t>
  </si>
  <si>
    <t>Jika penjualan aset yang dimiliki untuk dijual atau kelompok lepasan telah melampaui satu tahun, pastikan ada bukti yang cukup bahwa entitas tetap berkomitmen atas rencananya untuk tetap menjual aset yang dimiliki untuk dijual (atau kelompok lepasan).</t>
  </si>
  <si>
    <t>melakukan pengujian atas penjualan/pelepasan investasi aset keuangan pada periode audit</t>
  </si>
  <si>
    <t>mengevaluasi tujuan entitas dalam memiliki investasi dan cek apakah metode ekuitas sesuai dengan tujuan tersebut.</t>
  </si>
  <si>
    <t>CEA</t>
  </si>
  <si>
    <t xml:space="preserve">Melakukan pengujian rekalkulasi penghitungan rekonsiliasi bank dan mencocokkan ke GL. </t>
  </si>
  <si>
    <t>E A V</t>
  </si>
  <si>
    <t>Telusuri beberapa piutang dari neraca saldo ke piutang dalam buku induk.</t>
  </si>
  <si>
    <t>Mencocokan saldo akun tersebut dengan buku besar</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Amati apakah pergerakan persediaan terjadi selama perhitungan persediaan.</t>
  </si>
  <si>
    <t>Melakukan penialian atas konsistensi kebijakan akuntansi akun aset takbewujud termasuk kebijakan amortisasi bila relevan</t>
  </si>
  <si>
    <t>Telusuri jumlah ke berkas induk deskripsi transaksi pembelian.</t>
  </si>
  <si>
    <t xml:space="preserve">Periksa / buat rekonsiliasi serta lakukan prosedur analitis </t>
  </si>
  <si>
    <t>Pastikan semua saldo akun yang dicatat dalam mata uang asing telah ditranslasikan pada nilai tukar akhir periode yang sesuai (bila ada).</t>
  </si>
  <si>
    <t>Tes translasi dari utang jangka panjang dalam mata uang asing</t>
  </si>
  <si>
    <t>memastikan apakah terdapat penambahan modal pada periode berjalan, jika ada, maka melakukan pengecekan ke dokumen dasar seperti cek risalah pemegang saham dan direktur untuk memastikan transaksi tersebut sah, dan lainnya.</t>
  </si>
  <si>
    <t>E, C, V, A</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A,E</t>
  </si>
  <si>
    <t>mendapatkan daftar mutasi gaji bulanan dan melakukan evaluasi bila ada kenaikan gaji yang siginifikan termasuk melalui komunikasi dengan pihak manajemen.</t>
  </si>
  <si>
    <t>reviu untuk pembayaran yang besar dan tidak biasa yang terjadi selama periode berjalan dan peroleh penjelasan yang memadai serta bukti tepat untuk hal tersebut.</t>
  </si>
  <si>
    <t>E,A,C</t>
  </si>
  <si>
    <t>melakukan pengecekan untuk memastikan bahwa aset tersebut telah diukur pada nilai yang lebih rendah antara nilai tercatat dan nilai wajar dikurangi biaya untuk menjual</t>
  </si>
  <si>
    <t>melakukan pengujian ketepatan penyesuaian yang material pada instrumen aset pada periode audi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verifikasi bukti-bukti atas pos penambahan dan pengurangan dalam rekonsiliasi tersebut.</t>
  </si>
  <si>
    <t>Periksa penjumlahan ke bawah neraca saldo, dan total seluruh halaman.</t>
  </si>
  <si>
    <t>Melakukan vouching ke dokumen sumber pengakuan aset tersebut</t>
  </si>
  <si>
    <t>E, V</t>
  </si>
  <si>
    <t>Reviu perhitungan saldo pajak tangguhan dan verifikasi perbedaan temporer teridentifikasi dan rugi fiskal yang dibawa ke depan;</t>
  </si>
  <si>
    <t>Tanyakan apakah ada persediaan di lokasi lain.</t>
  </si>
  <si>
    <t>Mempertimbangkan apakah perlu melakukan konfirmasi atas keberadaan dan kepemilikan seperti lisensi, trademark, patents, copyright, merk, atau bukti lain yang sesuai dengan jenis aset.</t>
  </si>
  <si>
    <t>C E V</t>
  </si>
  <si>
    <t>Telusuri dari daftar rincian hutang usaha ke faktur pembelian.</t>
  </si>
  <si>
    <t>E, A</t>
  </si>
  <si>
    <t>Periksa perhitungan-perhitungan pajak kini maupun pajak tangguhan</t>
  </si>
  <si>
    <t>melakukan vouching ke dokumen sumber pengakuan utang tersebut</t>
  </si>
  <si>
    <t>Periksa akurasi klasifikasi hutang antara jangka pendek dan jangka panjang</t>
  </si>
  <si>
    <t>memastikan apakah untuk saham yang diterbitkan selama periode berjalan, dan mengidentifikasi adanya instrumen keuangan lain (seperti derivatif) yang melekat, lalu diukur dan diklasifikasikan sesuai dengan PSAK 5, 55 dan 71 (jika SAK sbg dasar)</t>
  </si>
  <si>
    <t>E, C, V</t>
  </si>
  <si>
    <t>Bandingkan ikhtisar penjualan dengan saldo buku besar.</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 xml:space="preserve">Mencocokkan nama, klasifikasi pekerjaan dan jumlah pegawai pada catatan pegawai. </t>
  </si>
  <si>
    <t xml:space="preserve">reviu akun biaya operasional untuk menentukan apakah pengakuan beban secara akrual per tanggal neraca telah diperhitungkan dan dicatat secara tepat. </t>
  </si>
  <si>
    <t>melakukan pengecekan apakah depresiasi / amortisasi telah berhenti pada tanggal pengalihan aset dimiliki untuk dijual.</t>
  </si>
  <si>
    <r>
      <t xml:space="preserve">melakukan penilaian atas kesesuaian klasifikasi aset keuangan dengan kategori sebagai berikut Aset keuangan </t>
    </r>
    <r>
      <rPr>
        <i/>
        <sz val="11"/>
        <color theme="1"/>
        <rFont val="Arial"/>
        <family val="2"/>
      </rPr>
      <t>trading, available for sale, held to maturity atau loan/receivable</t>
    </r>
  </si>
  <si>
    <t>Peroleh laporan keuangan investee yang telah diaudit dan ketika laporan keuangan investee disiapkan dengan standar akuntansi yang berbeda dengan investor, pertimbangkan perbedaan tersebut serta dampak terhadap laporan keuangan secara keseluruhan.</t>
  </si>
  <si>
    <t>Reviu rekonsiliasi bank untuk setiap pos outstanding yang lama dan pastikan telah dicatat secara tepat.</t>
  </si>
  <si>
    <t>C A V</t>
  </si>
  <si>
    <t>Telusuri saldonya ke buku besar.</t>
  </si>
  <si>
    <t xml:space="preserve">Melakukan pengujian transaksi atas penyesuaian akun aset lainnya </t>
  </si>
  <si>
    <t>memastikan bahwa jumlah yang diakui untuk perbedaan temporer yang dapat dikurangkan, kerugian pajak yang tidak digunakan dan pemotongan pajak penghasilan terbatas pada jumlah kemungkinan laba kena pajak di masa depan yang akan tersedia .</t>
  </si>
  <si>
    <t>E, C</t>
  </si>
  <si>
    <r>
      <t xml:space="preserve">Tentukan apakah persediaan </t>
    </r>
    <r>
      <rPr>
        <i/>
        <sz val="11"/>
        <color theme="1"/>
        <rFont val="Arial"/>
        <family val="2"/>
      </rPr>
      <t>slow moving</t>
    </r>
    <r>
      <rPr>
        <sz val="11"/>
        <color theme="1"/>
        <rFont val="Arial"/>
        <family val="2"/>
      </rPr>
      <t>, usang, sisa atau rusak telah diidentifikasi secara memadai.</t>
    </r>
  </si>
  <si>
    <t xml:space="preserve">Lakukan inspeksi fisik atas aktiva tetap yang tercatat </t>
  </si>
  <si>
    <t>Melakukan pengujian biaya terkait terbentuknya akun tak berwujud terhadap invoice dr pemasok, kontrak, akta notaris, atau dokumen pendukung lainnya.</t>
  </si>
  <si>
    <t>E V</t>
  </si>
  <si>
    <t>Konfirmasi hutang usaha, dengan penekanan pada jumlah yang besar dan tidak lazim.</t>
  </si>
  <si>
    <t xml:space="preserve">Dokumentasi seluruh pemeriksaan pajak oleh fiskus baik yang telah selesai dan masih berlangsung dalam tahun yang diaudit dan setelah tanggal neraca. </t>
  </si>
  <si>
    <t>P&amp;D</t>
  </si>
  <si>
    <t>Periksa dokumen perjanjian-perjanjian utang, juga untuk pembaruan, penambahan, pembayaran / pelunasan, batasan-batasan dan rasio tertentu yang harus dipatuhi.</t>
  </si>
  <si>
    <t>memastikan bahwa laba ditahan telah dimasukkan ke periode saat ini dan diotorisasi dan dicatat secara akurat sesuai.</t>
  </si>
  <si>
    <t>Telusuri sampel jurnal penjualan ke buku besar penjualan.</t>
  </si>
  <si>
    <t>Buat rekonsiliasi persediaan dan harga pokok penjualan.</t>
  </si>
  <si>
    <t>Memastikan keberadaan pegawai dengan melakukan peninjauan surat penerimaan pegawai, kontrak, dll</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Pertimbangkan untuk melakukan konfirmasi terkait aset keuangan</t>
  </si>
  <si>
    <t>berdasarkan laporan keuangan investee maka lakukan pengujian apakah terdapat kerugian atau penurunan nilai yang permanen yang memiliki dampak negatif terhadap kemampuan investasi untuk mempertahankan kemampuan memperoleh pendapatan.</t>
  </si>
  <si>
    <t>Melakukan pengujian penerimaan kas / cek sebelum dan sesudah periode pelaporan apakah sudah dicatat dalam periode yang tepat.</t>
  </si>
  <si>
    <t>Telaah atas kemungkinan adanya kesalahan yang tidak disengaja.</t>
  </si>
  <si>
    <t xml:space="preserve">Melakukan pemahaman atas perjanjian/kontrak akun aset lainnya </t>
  </si>
  <si>
    <t>Berdasarkan penilaian risiko dan risiko salah saji material, pertimbangkan hal-hal berikut dan diskusikan dengan manajemen jika diperlukan seperti pemotongan pajak potput, tunajangan dan pph pasal 21</t>
  </si>
  <si>
    <t>Tanyakan tentang adanya barang konsinyasi atau persediaan pelanggan di lokasi perusahaan.</t>
  </si>
  <si>
    <t>Lakukan inspeksi dokumen-dokumen kepemilikan.</t>
  </si>
  <si>
    <t>E, A&amp;C</t>
  </si>
  <si>
    <t>Melakukan penilaian apakah biaya pengembangan sudah dikapitalisasi dengan benar.</t>
  </si>
  <si>
    <t>Periksa apakah pembayaran dan faktur pembelian yang diterima setelah tanggal neraca telah dicatat pada periode yang sesuai.</t>
  </si>
  <si>
    <t>Pastikan tingkat / hasil pemeriksaan sudah dipresentasikan dengan lengkap di dalam catatan atas laporan keuangan.</t>
  </si>
  <si>
    <r>
      <t>Lakukan test perhitungan biaya bunga, kemudian telusuri ke jumlah biaya bunga yang dibukukan dan hutang bunga yang di-</t>
    </r>
    <r>
      <rPr>
        <i/>
        <sz val="11"/>
        <color theme="1"/>
        <rFont val="Arial"/>
        <family val="2"/>
      </rPr>
      <t>accrue</t>
    </r>
    <r>
      <rPr>
        <sz val="11"/>
        <color theme="1"/>
        <rFont val="Arial"/>
        <family val="2"/>
      </rPr>
      <t>.</t>
    </r>
  </si>
  <si>
    <t>memastikan apakah dividen sudah diumumkan atau dibayar telah diotorisasi</t>
  </si>
  <si>
    <t>Periksa transaksi yang tercatat dalam akun penjualan dengan memeriksa akurasi dari faktur dan penetapan harga dalam faktur tersebut ke daftar/katalog harga yang disetujui.</t>
  </si>
  <si>
    <t>E. A&amp;C</t>
  </si>
  <si>
    <t>Telaah rekonsiliasi dari persediaan awal, kuantitas pembelian atau produksi, kuantitas penjualan dan persediaan akhir untuk menentukan apakah semua barang yang dibeli telah dihitung dalam batasan-batasan yang masuk akal.</t>
  </si>
  <si>
    <t>mencocokan tingkat gaji pegawai berdasarkan dokumen kontrak dan tunjangan gaji berdasarkan keputusan manejemen.</t>
  </si>
  <si>
    <t>melakukan identifikasi apakah ada perubahan pada 'rencana penjualan'. Jika demikian, pastikan entitas berhenti mengklasifikasikan aset (atau grup pembuangan) sebagai dimiliki untuk dijual.</t>
  </si>
  <si>
    <t>ASET KEUANGAN TERSEDIA UNTUK DIJUAL</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lakukan pengujian transfer bank sebelum dan sesudah periode pelaporan apakah sudah dicatat dalam periode yang tepat.</t>
  </si>
  <si>
    <t>Telusuri beberapa piutang dari berkas induk piutang usaha ke neraca saldo umur piutang.</t>
  </si>
  <si>
    <t>Melakukan rekalkulasi untuk menghitung keakurasian aset tersebut (bila tepat)</t>
  </si>
  <si>
    <t>Peroleh pemberitahuan perhitungan dari DJP terbaru dan periksa konsistensi dengan perhitungan pajak periode sebelumnya.</t>
  </si>
  <si>
    <t>Perhatikan persediaan yang diberi tanda khusus atau dipisahkan sebagai tanda yang bukan dimiliki oleh perusahaan.</t>
  </si>
  <si>
    <t>Dapatkan daftar dari aktiva tetap, penambahan, penghapusan dan pergerakan aktiva tetap selama tahun berjalan.</t>
  </si>
  <si>
    <t>Melakukan pengujian atas amortisasi aset tak berwujud yang memiliki masa manfaat terbatas</t>
  </si>
  <si>
    <t>Laksanakan prosedur yang sama dengan yang dipergunakan untuk pengujian keabsahan dan pisah batas.</t>
  </si>
  <si>
    <t xml:space="preserve"> Lakukan prosedur konfirmasi </t>
  </si>
  <si>
    <t>Apabila deviden yang dibayarkan dalam bentuk kas, memastikan bahwa dividen disajikan secara wajar dan melakukan penelusuran pada dokumentasi pendukung atau konfirmasi jumlahnya kepada transfer agent atau registran.</t>
  </si>
  <si>
    <t>Tentukan apakah termin penjualan telah diterapkan secara tepat dalam hal pengakuan pendapatan.</t>
  </si>
  <si>
    <t>Bila perbedaan muncul karena sebab-sebab yang normal seperti kerugian penyusutan, tentukan apakah terlihat masuk akal (contoh: bandingkan dengan pengalaman sebelumnya).</t>
  </si>
  <si>
    <t>mencocokan jumlah jam kerja pegawai dengan bukti catatan jam kerja pegawai aktual.</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mendokumentasikan transaksi dan saldo akhir terkait transaksi antar kelompok atau dengan pihak berelasi lainnya.</t>
  </si>
  <si>
    <t>CEAV</t>
  </si>
  <si>
    <t>Melakukan perhitungan atas dana tunai di tangan pada akhir periode.</t>
  </si>
  <si>
    <t>E A</t>
  </si>
  <si>
    <t>Lakukan konfirmasi piutang usaha dengan menggunakan konfirmasi positif.</t>
  </si>
  <si>
    <t>Melakukan permintaan keterangan ke manajemen atas dasar pencatatan akuntansi akun tersebut termasuk standar akuntansi terkait</t>
  </si>
  <si>
    <t xml:space="preserve">E </t>
  </si>
  <si>
    <t>Reviu korespondensi antara klien dan DJP untuk mengidentifikasi potensi masalah.</t>
  </si>
  <si>
    <t>Periksa deskripsi pada kartu dan bandingkan dengan persediaan fisiknya untuk bahan mentah, barang dalam proses dan barang jadi.</t>
  </si>
  <si>
    <t>Periksa penambahan aktiva tetap dalam tahun berjalan</t>
  </si>
  <si>
    <t>Menentukan apakah ada aset yang dijual atau ditukar sehingga tidak lagi masuk ke dalam daftar aset</t>
  </si>
  <si>
    <t>Telaah apakah klasifikasi telah dilakukan untuk pihak yang mempunyai hubungan istimewa, wesel bayar, hutang bank, hutang bunga, hutang jangka panjang dan cerukan dalam cerukan dalam buku besar.</t>
  </si>
  <si>
    <t>Apabila yang dibayarkan berupa dividen saham, maka memastikan dividen telah disajikan secara wajar dan alokasi sahamnya diambil dari R/E ke share capital atau konfirmasi alokasi saham kepada transfer agent/registrar.</t>
  </si>
  <si>
    <t>Periksa apakah harga yang tercantum dalam nota kredit sesuai dengan faktur penjualannya.</t>
  </si>
  <si>
    <t>Bila perbedaannya signifikan, tentukan apakah telah dikaji dan penjelasan yang cukup telah diperoleh. Periksa penyesuaian yang signifikan dan tentukan apakah penyesuaian telah disetujui oleh orang yang berwenang.</t>
  </si>
  <si>
    <t>melakukan rekalkulasi besaran gaji yang diterima.</t>
  </si>
  <si>
    <t>Bila ada indikasi impairment, melakukan evaluasi atas ketepatan penghitungan besarnya impairment</t>
  </si>
  <si>
    <t>- Ketika aset keuangan dilepaskan/tidak diakui, pastikan bahwa keuntungan/kerugian kumulatif yang sebelumnya diakui di ekuitas sekarang sudah diakui di laporan laba rugi.</t>
  </si>
  <si>
    <t>EV</t>
  </si>
  <si>
    <t>Ketika kepentingan kepemilikan telah berganti pada tahun berjalan, pastikan investasi pada entitas asosasi telah dicatat dengan menggunakan metode ekuitas dari tanggal dimana dia menjadi entitas asosiasi.</t>
  </si>
  <si>
    <t>EA</t>
  </si>
  <si>
    <t>Ketika dana tunai (misalnya kas kecil) tidak dihitung, periksa daftar / rekonsiliasi dan periksa akurasi matematis dan melakukan prosedur cut-off yang sesuai.</t>
  </si>
  <si>
    <t>A V</t>
  </si>
  <si>
    <t>Laksanakan prosedur alternatif untuk konfirmasi yang tidak kembali.</t>
  </si>
  <si>
    <t>Melalukan perhitungan ulang atas pengalokasi aset tersebut menjadi biaya pada tahun berjalan dan pertimbangkan konsistensi atas penerapan kebijakan akuntansi tersebut.</t>
  </si>
  <si>
    <t>A,V</t>
  </si>
  <si>
    <t>Evaluasi apakah persentasi penyelesaian yang tercatat pada kartu untuk bahan dalam proses sudah memadai.</t>
  </si>
  <si>
    <t>Periksa pengurangan/penghapusan aktiva tetap dalam tahun berjalan</t>
  </si>
  <si>
    <t>Tentukan apakah ada penurunan nilai aset tak berwujud yang material selama periode berjalan.</t>
  </si>
  <si>
    <t>Periksa rekening pemasok dan konfirmasikan hutang usaha.</t>
  </si>
  <si>
    <t>memastika apakah data akun modal dan deviden disajikan secara up to date</t>
  </si>
  <si>
    <t>Pilih beberapa transaksi yang tercatat dalam akun penjualan dan periksa apakah faktur penjualan telah diterbitkan dan penjualan telah dicatat pada akun pelanggan dalam buku besar penjualan.</t>
  </si>
  <si>
    <t>mengecek faktor pengurang pada slip gaji apakah sudah tepat seperti, pph 21, angsuran cicilan utang dll.</t>
  </si>
  <si>
    <t>- menguji ketepatan nilai wajar dari aset keuangan pada tanggal pelaporan keuangan.</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Menguji konversi saldo kas dalam mata uang asing pada akhir periode.</t>
  </si>
  <si>
    <t>Telaah neraca saldo piutang usaha untuk jumlah yang besar dan jarang terjadi.</t>
  </si>
  <si>
    <t>Lakukan pengujian rekalkulasi manajemen bila ada Asuransi Dibayar Dimuka dan cocokan dengan premi asuransi yang terdapat dalam polis asuransi</t>
  </si>
  <si>
    <t>Catat kartu dan hitung yang tak terpakai dalam kertas kerja untuk meyakinkan bahwa tidak ada yang ditambahkan.</t>
  </si>
  <si>
    <t>Periksa akun biaya perbaikan dan pemeliharaan.</t>
  </si>
  <si>
    <t>Jika ada aset tak berwujud yang dinyatakan sejumlah nilai revaluasi, pertimbangkan apakah harga pasar berlaku untuk revaluasi aset tak berwujud.</t>
  </si>
  <si>
    <t>Telaah laporan keuangan untuk meyakinkan bahwa kewajiban karena hubungan istimewa, jangka panjang, dan hutang bunga telah diungkapkan terpisah.</t>
  </si>
  <si>
    <t>Jika klien menggunakan layanan dari external share registry, pertimbangkan apakah perlu konfirmasi dari pihak ketiga.</t>
  </si>
  <si>
    <t>Telaah penjualan untuk jumlah yang besar dan jarang terjadi.</t>
  </si>
  <si>
    <t>Mengecek cut off dengan memastikan pengakuan beban gaji akrual telah sesuai pada akhir periode</t>
  </si>
  <si>
    <t>- Lakukan penilaian apakah aset keuangan yang tersedia untuk dijual telah mengalami penurunan nilai yang signifikan atau jauh di bawah nilai perolehannya.</t>
  </si>
  <si>
    <t>Apabila terdapat pelepasan atas investasi pada asosiasi pada periode berjalan, cek jika masih terdapat pengaruh signifikan untuk memastikan bahwa inventasi masih dapat dicatat dengan menggunakan metode ekuitas.</t>
  </si>
  <si>
    <t>Periksa akurasi dari daftar piutang dagang dan faktur retur penjualan.</t>
  </si>
  <si>
    <t>Pastikan bahwa indikator-indikator impairment telah diuji</t>
  </si>
  <si>
    <t>Telusuri kartu persediaan ke rincian daftar persediaan untuk meyakinkan bahwa kartu tersebut telah termasuk.</t>
  </si>
  <si>
    <t>Analisa kewajaran biaya penyusutan berdasarkan nilai perolehan aktiva dan tarif depresiasi yang berlaku</t>
  </si>
  <si>
    <t>Melakukan penilaian apakah biaya riset sudah dibebankan dengan tepat.</t>
  </si>
  <si>
    <t>berdasarkan pertimbangan sifat entitas, pastikan register lainnya dipelihara sesuai dengan persyaratan peraturan, misalnya options,debentures, dan biaya.</t>
  </si>
  <si>
    <t>Telaah dokumen pengembalian barang, telusuri dokumentasi barang yang dikembalikan ke nota kredit, cocokan kuantitas barang yang dikembalikan dan telusuri apakah nota kredit telah dibukukan dalam buku besar.</t>
  </si>
  <si>
    <t>mencocokkan jumlah gaji pegawai ke buku besar</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Lakukan pengujian translasi atas piutang dagang dalam mata uang asing.</t>
  </si>
  <si>
    <t>Hitung kartu nomor yang tak terpakai untuk meyakinkan bahwa tidak ada kartu yang dihilangkan.</t>
  </si>
  <si>
    <t>Lakukan test penghitungan kembali biaya penyusutan.</t>
  </si>
  <si>
    <t>Mengkonfirmasi bahwa amortisasi untuk aset baru menggunakan basis yang wajar.</t>
  </si>
  <si>
    <t>C V</t>
  </si>
  <si>
    <t>untuk setiap pembayaran menggunakan saham, pertimbangkan untuk memperoleh salinan perjanjian formal.</t>
  </si>
  <si>
    <t>Telaah kembali penjualan diskon, termasuk otorisasinya, bukti pendukung dan periksa diskon pada akhir tahun yang berkaitan dengan penjualan tahun berjalan.</t>
  </si>
  <si>
    <t>melakukan observasi pembayaran gaji dan mengevaluasi gaji yang tidak dapat dibayarkan dengan memverifikasi keberadaan pegawai</t>
  </si>
  <si>
    <t>ASET KEUANGAN YANG DIUKUR PADA NILAI WAJAR MELALUI LABA RUGI</t>
  </si>
  <si>
    <t>Jika bagian entitas dari kerugian dari seorang rekan sama atau melebihi kepentingan pada entitas asosiasi, pastikan entitas tidak lagi mengakui bagiannya dari kerugian lebih lanjut dan mencatat nilai nol untuk investasi.</t>
  </si>
  <si>
    <t>Telaah piutang yang disebut dalam neraca saldo umur piutang untuk wesel tagih dan piutang dengan pihak yang mempunyai hubungan istimewa.</t>
  </si>
  <si>
    <t>Periksa area penerimaan barang untuk persediaan yang harus disertakan dalam perhitungan.</t>
  </si>
  <si>
    <t>Periksa dan analisa kemungkinan penurunan nilai dari aktiva tetap</t>
  </si>
  <si>
    <t>Mempertimbangkan kelayakan amortisasi dengan mengacu pada perubahan teknologi.</t>
  </si>
  <si>
    <t>memperoleh representasi tertulis dari manajemen mengenai kewajaran asumsi signifikan yang digunakan dalam pembayaran berbasis saham.</t>
  </si>
  <si>
    <t>CV</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Lakukan diskusi dengan manajemen apakah terdapat piutang wesel, dari pihak yang mempunyai hubungan istimewa atau piutang jangka panjang dalam neraca saldo.</t>
  </si>
  <si>
    <t>Hitung kembali perhitungan perusahaan untuk meyakinkan akurasi pencatatan pada kartu (juga periksa deskripsi dan unit perhitungan, seperti lusin atau gross)</t>
  </si>
  <si>
    <t>Lakukan inspeksi dokumen-dokumen kepemilikan,</t>
  </si>
  <si>
    <t>Rekonsiliasi beban amortisasi dengan rincian akun yang tersedia.</t>
  </si>
  <si>
    <t>- Tentukan apakah setiap keuntungan atau kerugian telah diakui pada laporan laba rugi.</t>
  </si>
  <si>
    <t>EAV</t>
  </si>
  <si>
    <t>Telusuri beberapa piutang dari daftar piutang menurut umur ke buku besar piutang usaha untuk menguji kebenaran umur piutang.</t>
  </si>
  <si>
    <t>Bandingkan perhitungan fisik dengan buku besar persediaan.</t>
  </si>
  <si>
    <t>Telaah perjanjian sewa menyewa (leasing)</t>
  </si>
  <si>
    <t>INVESTASI YANG DIMILIKI HINGGA JATUH TEMPO SERTA PIUTANG DAN PINJAMAN</t>
  </si>
  <si>
    <t>Periksa penjumlahan ke bawah dan kesamping daftar rincian umur piutang.</t>
  </si>
  <si>
    <t>Catat perhitungan perusahaan untuk pengujian setelah tanggal neraca.</t>
  </si>
  <si>
    <t>Perhatikan persyaratan penyajian dan pengungkapan dalam laporan keuangan.</t>
  </si>
  <si>
    <t>Tentukan sampel beberapa transaksi penjualan terakhir pada akhir tahun dan dari jurnal penjualan pertama tahun berikutnya</t>
  </si>
  <si>
    <t>- Periksa perubahan nilai aset keuangan dalam periode berjalan dengan melakukan pengujian pada dokumen pendukung.</t>
  </si>
  <si>
    <t>Konsultasi dengan manajer kredit kemungkinan menagih piutang yang telah lama jatuh tempo.</t>
  </si>
  <si>
    <t>Uji persediaan usang melalui diskusi dengan pegawai pabrik dan manajemen, dan amati adanya barang yang rusak, berkarat atau berdebu, atau terletak ditempat yang tidak sesuai.</t>
  </si>
  <si>
    <t>Ketahui aktiva tetap yang dijaminkan untuk pinjaman bank.</t>
  </si>
  <si>
    <t>Telusuri masing-masing ke dokumen pengiriman, periksa tanggal pengiriman aktual serta akurasi pencatatan.</t>
  </si>
  <si>
    <t>- Rekalkulasi proses amortisasi dari aset keuangan berdasarkan suku bunga efektif. Cocokkan dengan ketentuan pada dokumen pendukung, seperti kontrak, sertifikat, dll.</t>
  </si>
  <si>
    <t>Periksa penerimaan kas berikut dengan arsip kredit untuk piutang yang lebih dari 90 hari dan evaluasi apakah piutang dapat tertagih.</t>
  </si>
  <si>
    <t>Yakinkan bahwa persediaan untuk barang tersebut tidak diikutkan dalam perhitungan fisik.</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 Pada tanggal pelaporan, pastikan apakah terdapat bukti yang menunjukkan bahwa aset keuangan atau grup aset keuangan mengalami penurunan nilai.</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t>Telaah persediaan yang tidak disertakan dalam perhitungan fisik karena dimaksudkan akan segera dikirim.</t>
  </si>
  <si>
    <t>Telaah retur dan pengurangan harga penjualan yang besar setelah tanggal neraca untuk menentukan apakah sudah terdapat dalam periode berjalan.</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usuri beberapa transaksi retur penjualan ke berkas dokumen pendukung.</t>
  </si>
  <si>
    <t>Pastikan prosedur cut-off telah didokumentasikan secara memadai</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Lakukan pengujian kompilasi (tujuan, keabsahan, keberadaan, dan penilaian)</t>
  </si>
  <si>
    <t>Telusuri beberapa dokumen retur penjualan untuk meyakinkan masing-masing telah dibukukan.</t>
  </si>
  <si>
    <t>Pastikan apakah reklasifikasi dari instrumen keuangan antara kategori tertentu telah tepat atau diharuskan sesuai dengan SAK yang berlaku.</t>
  </si>
  <si>
    <t>Kalikan kuantitas dan harga barang tertentu, dengan pengambilan sampel.</t>
  </si>
  <si>
    <t>Telusuri pengurangan harga ke dokumen pendukung dan otorisasinya, termasuk pemeriksaan sifat transaksi retur setelah akhir tahun.</t>
  </si>
  <si>
    <t>Pastikan bahwa nilai wajar dari harga pasar yang digunakan terhadap dokumen yang tepat seperti publikasi finansial atau laporan broker.</t>
  </si>
  <si>
    <t>Periksa penjumlahan ke bawah rincian persediaan bahan baku, barang dalam proses dan barang jadi</t>
  </si>
  <si>
    <t>Telusuri total ke buku besar.</t>
  </si>
  <si>
    <t>Telusuri persediaan yang terdaftar pada rincian persediaan ke kartu persediaan dan catatan perhitungan untuk memeriksa keberadaan dan deskripsi.</t>
  </si>
  <si>
    <t>Telusuri persediaan yang terdaftar dalam daftar rincian ke kartu persediaan.</t>
  </si>
  <si>
    <t>Laksanakan pengujian penetapan harga persediaan.</t>
  </si>
  <si>
    <t>Telusuri harga per unit persediaan ke dan dari faktur supplier</t>
  </si>
  <si>
    <t>Tentukan apakah metode dari penentuan harga persediaan telah konsisten dibandingkan dengan tahun sebelumnya.</t>
  </si>
  <si>
    <t>Periksa biaya turunan dan tambahan dari data perincian harga persediaan.</t>
  </si>
  <si>
    <t>Bandingkan pengklasifikasian ke bahan baku, barang dalam proses, dan barang jadi dengan membandingkan deskripsi pada kartu persediaan dan catatan pengujian perhitungan auditor dengan rincian daftar persediaan.</t>
  </si>
  <si>
    <t>Telusuri kartu persediaan yang telah dinyatakan bukan miliki klien pada pengamatan fisik ke rincian daftar persediaan untuk meyakinkan bahwa barang tersebut tidak dimasukkan.</t>
  </si>
  <si>
    <t xml:space="preserve">Telaah kontrak dengan pemasok dan pelanggan dan menanyai manajemen mengenai kemungkinan dimasukkannya barang konsinyasi atau barang yang bukan dimiliki lainnya, atau tidak dimasukkannya barang yang dimiliki. </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LK KOSONG</t>
  </si>
  <si>
    <t>LK TEMPLATE</t>
  </si>
  <si>
    <t>Header</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PROCEDURES MAPPING &amp; LEAD SECHEDULE</t>
  </si>
  <si>
    <t>Akun-akun dibawah ini merupakan akun dengan kriteria :</t>
  </si>
  <si>
    <t>Akun yang memiliki nilai Material dan termasuk Akun Signifikan; atau</t>
  </si>
  <si>
    <t>Akun yang memiliki nilai Material dan termasuk Akun Tidak Signifikan; atau</t>
  </si>
  <si>
    <t>Akun yang memiliki nilai Tidak Material dan termasuk Akun Signifikan</t>
  </si>
  <si>
    <r>
      <t xml:space="preserve">Akun yang berasal dari </t>
    </r>
    <r>
      <rPr>
        <i/>
        <sz val="11"/>
        <color theme="1"/>
        <rFont val="Microsoft Sans Serif"/>
        <family val="2"/>
      </rPr>
      <t>specific materiality</t>
    </r>
  </si>
  <si>
    <t>Link to Lead Schedule and Audit Procedures</t>
  </si>
  <si>
    <t>KESIMPULAN</t>
  </si>
  <si>
    <t>(Header Account)</t>
  </si>
  <si>
    <t>RoMM</t>
  </si>
  <si>
    <t>TERMASUK AKUN SIGNIIKAN</t>
  </si>
  <si>
    <t>MATERIAL/TIDAK MATERIAL</t>
  </si>
  <si>
    <t>RESUME SUBTANTIVE ANALYTICAL PROCEDURES</t>
  </si>
  <si>
    <t xml:space="preserve">RENCANA SAMPEL (formula sesuai contoh ISA Audit Guide Vol. 2 hal. 231) </t>
  </si>
  <si>
    <t>Level of RoMM</t>
  </si>
  <si>
    <t>Assurance of Substantive Analytical Procedures</t>
  </si>
  <si>
    <t>Range
(Confidence Factor)</t>
  </si>
  <si>
    <t>TERDAPAT CAJE/PAJE</t>
  </si>
  <si>
    <t>1,9 - 2,3</t>
  </si>
  <si>
    <t>Moderate</t>
  </si>
  <si>
    <t>2,3 -3</t>
  </si>
  <si>
    <t>1,6 - 1,9</t>
  </si>
  <si>
    <t>2,3 - 3</t>
  </si>
  <si>
    <t>0,5 - 1,21</t>
  </si>
  <si>
    <t>1,21 - 1,4</t>
  </si>
  <si>
    <t>1,4 - 2,3</t>
  </si>
  <si>
    <t xml:space="preserve">Sample size = </t>
  </si>
  <si>
    <t>Population to Be Tested ÷ Sampling Interval</t>
  </si>
  <si>
    <t>Sample interval =  Performance Materiality (Tolerable Misstatement) ÷ Confidence Factor</t>
  </si>
  <si>
    <t>PENGHITUGAN RENCANA SAMPLE SIZE</t>
  </si>
  <si>
    <t>Performance Materialilty</t>
  </si>
  <si>
    <r>
      <t xml:space="preserve">Akun-akun yang mempertimbangkan </t>
    </r>
    <r>
      <rPr>
        <i/>
        <sz val="12"/>
        <rFont val="Microsoft Sans Serif"/>
        <family val="2"/>
      </rPr>
      <t>specific materiality</t>
    </r>
  </si>
  <si>
    <r>
      <t>Specific item subject to separate evaluation (</t>
    </r>
    <r>
      <rPr>
        <i/>
        <sz val="12"/>
        <rFont val="Microsoft Sans Serif"/>
        <family val="2"/>
      </rPr>
      <t>if any</t>
    </r>
    <r>
      <rPr>
        <sz val="12"/>
        <rFont val="Microsoft Sans Serif"/>
        <family val="2"/>
      </rPr>
      <t>)</t>
    </r>
  </si>
  <si>
    <r>
      <t>Range (Confidence Factor)  (</t>
    </r>
    <r>
      <rPr>
        <i/>
        <sz val="12"/>
        <rFont val="Microsoft Sans Serif"/>
        <family val="2"/>
      </rPr>
      <t>if ROMM = 0, CF = 3</t>
    </r>
    <r>
      <rPr>
        <sz val="12"/>
        <rFont val="Microsoft Sans Serif"/>
        <family val="2"/>
      </rPr>
      <t>)</t>
    </r>
  </si>
  <si>
    <t>Sample Interval</t>
  </si>
  <si>
    <t xml:space="preserve">Sample Size </t>
  </si>
  <si>
    <t>PILIH PROSEDUR</t>
  </si>
  <si>
    <t>No. Akun</t>
  </si>
  <si>
    <t>Saldo Per Book</t>
  </si>
  <si>
    <t>Supporting Schedule</t>
  </si>
  <si>
    <t>Referensi Jurnal</t>
  </si>
  <si>
    <t>Jurnal Koreksi/Reklasifikasi</t>
  </si>
  <si>
    <t>Saldo Per Audit</t>
  </si>
  <si>
    <t>Perubahan</t>
  </si>
  <si>
    <t>Debit</t>
  </si>
  <si>
    <t>Kredit</t>
  </si>
  <si>
    <t>PILIH AKUN &gt;&gt;&gt;&gt;&gt;</t>
  </si>
  <si>
    <t>NO.</t>
  </si>
  <si>
    <t>PROSEDUR</t>
  </si>
  <si>
    <t>STATUS</t>
  </si>
  <si>
    <t>PIC</t>
  </si>
  <si>
    <t>REFERENSI</t>
  </si>
  <si>
    <t xml:space="preserve">RENCANA SAMPLE (formula sesuai contoh ISA GUIDE VOL 2 hal 231) </t>
  </si>
  <si>
    <t>HASIL TOC LIHAT A250</t>
  </si>
  <si>
    <t>Risk Level of ROMM</t>
  </si>
  <si>
    <t>Assurance of Substantif Analitycal Procedure</t>
  </si>
  <si>
    <t>Range (Confidence Factor)</t>
  </si>
  <si>
    <r>
      <t xml:space="preserve">Akun2 yang mempertimbangkan </t>
    </r>
    <r>
      <rPr>
        <i/>
        <sz val="12"/>
        <rFont val="Microsoft Sans Serif"/>
        <family val="2"/>
      </rPr>
      <t>specific materiality</t>
    </r>
  </si>
  <si>
    <t>NO AKUN</t>
  </si>
  <si>
    <t>DEBET</t>
  </si>
  <si>
    <t>F</t>
  </si>
  <si>
    <t>RESUME PRE. ANALITICAL PROCEDURES</t>
  </si>
  <si>
    <t>Data diambil</t>
  </si>
  <si>
    <t>Sheet</t>
  </si>
  <si>
    <t>ESTIMASI AKUNTANSI</t>
  </si>
  <si>
    <t>SA 540 : Audit Atas Estimasi Akuntansi, Termasuk Estimasi Akuntansi Nilai Wajar, dan Pengungkapan yang Bersangkutan</t>
  </si>
  <si>
    <t>Akun Estimasi Manajemen</t>
  </si>
  <si>
    <t>Penggunaan Tenaga Ahli (diisi secara manual)</t>
  </si>
  <si>
    <t>Metode yang digunakan (diisi secara manual)</t>
  </si>
  <si>
    <t>Dasar Asumsi (diisi secara manual)</t>
  </si>
  <si>
    <t>Pengendalian yang relevan (diisi secara manual)</t>
  </si>
  <si>
    <t>Level pengukuran nilai wajar (diisi secara manual)</t>
  </si>
  <si>
    <t>Referensi (untuk penilaian lebih lanjut)</t>
  </si>
  <si>
    <t>Catatan</t>
  </si>
  <si>
    <t>TRANSAKSI DENGAN PIHAK BERELASI</t>
  </si>
  <si>
    <t>SA 550 : Pihak Berelasi</t>
  </si>
  <si>
    <t>PERTIMBANGAN PIHAK BERELASI (PERENCANAAN)</t>
  </si>
  <si>
    <t>Dalam audit harus tetap waspada terhadap informasi yang terdapat indikasi adanya hubungan dan transaksi pihak berelasi yang tidak dapat diidentifikasi atau diungkapkan sebelumnya.</t>
  </si>
  <si>
    <t>Tujuan auditor:</t>
  </si>
  <si>
    <t xml:space="preserve">a. </t>
  </si>
  <si>
    <t>Memperoleh pemahaman tentang hubungan dan transaksi pihak berelasi untuk dapat:</t>
  </si>
  <si>
    <t>·</t>
  </si>
  <si>
    <t>Mengidentifikasi faktor-faktor risiko kecurangan yang timbul dari hubungan dan transaksi pihak berelasi; dan</t>
  </si>
  <si>
    <t>Menyimpulkan apakah laporan keuangan dipengaruhi oleh hubungan dan transaksi pihak berelasi.</t>
  </si>
  <si>
    <t xml:space="preserve">Memperoleh bukti audit yang cukup dan tepat tentang apakah hubungan dan transaksi pihak berelasi telah dengan tepat diidentifikasi, dipertanggungjawabkan, dan </t>
  </si>
  <si>
    <t>diungkapkan dalam laporan keuangan.</t>
  </si>
  <si>
    <t>Informasi dari Pemahaman Lingkungan dan Bisnis Entitas</t>
  </si>
  <si>
    <t>Hasil dari Pelaksanaan Prosedur Identifikasi Pihak Berelasi</t>
  </si>
  <si>
    <t>Identifikasi Pihak Berelasi, termasuk Perubahannya dari Periode Sebelumnya</t>
  </si>
  <si>
    <t>Sifat Hubungan Pihak Berelasi</t>
  </si>
  <si>
    <t>Apakah Entitas Melakukan Transaksi pada Periode tersebut dan Apa Jenis dan Tujuan Transaksinya</t>
  </si>
  <si>
    <t>Meminta keterangan dari manajemen untuk melengkapi tabel berikut ini:</t>
  </si>
  <si>
    <t>Prosedur yang Dilakukan</t>
  </si>
  <si>
    <t>Pelaksanaan Prosedur</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PERISTIWA KEMUDIAN</t>
  </si>
  <si>
    <t>SA 560 : Peristiwa Kemudian</t>
  </si>
  <si>
    <r>
      <t xml:space="preserve">Kondisi </t>
    </r>
    <r>
      <rPr>
        <b/>
        <i/>
        <sz val="10"/>
        <color theme="1"/>
        <rFont val="Microsoft Sans Serif"/>
        <family val="2"/>
      </rPr>
      <t>Subsequent Event</t>
    </r>
  </si>
  <si>
    <t>Ya /Tidak</t>
  </si>
  <si>
    <t>Dampak terhadap akun LK</t>
  </si>
  <si>
    <t>PAJE</t>
  </si>
  <si>
    <t>Frasa pengungkapan</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KELANGSUNGAN USAHA</t>
  </si>
  <si>
    <t>Pilih akun yang sesuai dengan saldo laba dan modal pemegang saham</t>
  </si>
  <si>
    <t>Saldo Laba Tahun Sebelumnya</t>
  </si>
  <si>
    <t>Modal Pemegang Saham</t>
  </si>
  <si>
    <t>Analisis Z Score Perusahaan Emiten</t>
  </si>
  <si>
    <t>Analisis Z Score Perusahaan Non Emiten - Manufaktur</t>
  </si>
  <si>
    <t>Input Market Stock Price&gt;&gt;&gt;</t>
  </si>
  <si>
    <t>&gt;&gt;</t>
  </si>
  <si>
    <t>Input Coef.</t>
  </si>
  <si>
    <t>Analisis Z Score Perusahaan Non Emiten - Non Manufaktur</t>
  </si>
  <si>
    <t>X1</t>
  </si>
  <si>
    <t>Z = .....</t>
  </si>
  <si>
    <t>X2</t>
  </si>
  <si>
    <t>X3</t>
  </si>
  <si>
    <t>X4</t>
  </si>
  <si>
    <t>X5</t>
  </si>
  <si>
    <t>X4 = Ekuitas Pemegang Saham (Harga Pasar Saham) dibagi Total Kewajiban</t>
  </si>
  <si>
    <t>Z-Score</t>
  </si>
  <si>
    <t>Area</t>
  </si>
  <si>
    <r>
      <t xml:space="preserve">Analisis Kelangsungan Usaha - </t>
    </r>
    <r>
      <rPr>
        <b/>
        <i/>
        <sz val="11"/>
        <color theme="1"/>
        <rFont val="Microsoft Sans Serif"/>
        <family val="2"/>
      </rPr>
      <t>Risk Assessment</t>
    </r>
  </si>
  <si>
    <t>Hasil Risk Assesment</t>
  </si>
  <si>
    <t>Ref KKP</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Prosedur dan Aktivitas Terkait</t>
  </si>
  <si>
    <t>Ada/Tidak</t>
  </si>
  <si>
    <t>Berikut merupakan contoh peristiwa/kejadian yang dapat mempengaruhi kelangsungan usaha</t>
  </si>
  <si>
    <t xml:space="preserve"> (baik secara individu maupun kolektif)</t>
  </si>
  <si>
    <t>Keuangan Perusahaan</t>
  </si>
  <si>
    <t>Perusahaan berada dalam posisi net liability atau current liability</t>
  </si>
  <si>
    <t>Operasi Perusahaan</t>
  </si>
  <si>
    <t>REPRESENTASI MANAJEMEN</t>
  </si>
  <si>
    <t>SA 580 : Representasi Tertulis</t>
  </si>
  <si>
    <t>KONDISI</t>
  </si>
  <si>
    <t>YA/TIDAK</t>
  </si>
  <si>
    <t>KOMENTAR</t>
  </si>
  <si>
    <t>LAMPIRAN</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Catatan:</t>
  </si>
  <si>
    <t>SA berikut ini , jika relevan, sebagai pertimbangan auditor terkait penyampaian isi surat representasi manajemen</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PAKAR AUDITOR</t>
  </si>
  <si>
    <t>SA 620 : Penggunaan Pekerjaan Pakar Auditor</t>
  </si>
  <si>
    <t>Apakah Auditor menggunakan Pakar Auditor?</t>
  </si>
  <si>
    <t>Prosedur audit yang dilakukan untuk menguji informasi yang diperoleh dari hasil pekerjaan pakar Auditor:</t>
  </si>
  <si>
    <t>Informasi umum Pakar Auditor</t>
  </si>
  <si>
    <t>Nama Pakar (Individu/Organisasi)</t>
  </si>
  <si>
    <t>Bidang Keahlian</t>
  </si>
  <si>
    <t>Akun/Pengungkapan Signifikan</t>
  </si>
  <si>
    <t>Siapa yang mengikat kontrak dengan pakar?</t>
  </si>
  <si>
    <t>Bagian 1</t>
  </si>
  <si>
    <t>Penentuan Kebutuhan Pakar Auditor</t>
  </si>
  <si>
    <t>Faktor-faktor Yang Dipertimbangkan</t>
  </si>
  <si>
    <t>Penjelasan/Referensi ke pengujian yang dilakukan</t>
  </si>
  <si>
    <t>Bagaimana terdapat pengetahuan atau pengalaman sebelumnya yang dimiliki auditor terkait hal yang dipertimbangkan untuk menggunakan pakar auditor?</t>
  </si>
  <si>
    <t>Bagaimana pakar auditor memiliki kompetensi dan kapabilitas yang sesuai?</t>
  </si>
  <si>
    <t>Bagaimana risiko salah saji material dalam hal yang berkaitan dengan pekerjaan pakar auditor?
Bagaimana Signifikansi pekerjaan pakar auditor dalam konteks audit ?</t>
  </si>
  <si>
    <t>Apakah pakar tersebut menjadi subjek kebijakan dan prosedur pengendalian mutu firm auditor?</t>
  </si>
  <si>
    <t>Bagian 2</t>
  </si>
  <si>
    <t>Evaluasi atas kompetensi, kapabilitas dan objektivitas pakar auditor</t>
  </si>
  <si>
    <t>Apakah pakar auditor tersebut memiliki keanggotaan dari asosiasi profesi tertentu, izin berpraktik atau pengakuan dari pihak eksternal? Jelaskan!</t>
  </si>
  <si>
    <t>Apakah auditor memiliki pengalaman sebelumnya atau pernah berdiskusi dengan pekerjaan pakar Auditor? Kapan hal tersebut dilakukan ?</t>
  </si>
  <si>
    <t>Apakah pakar auditor memilik journal atau buku atau karya ilmiah yang diterbitkan? Jelaskan !</t>
  </si>
  <si>
    <t>Apakah pakar auditor dalam melaksanakan pekerjaannya harus mengikuti standar teknis atau standar profesional tertentu? Jelaskan !</t>
  </si>
  <si>
    <t>Apakah kompetensi pakar auditor memenuhi persyaratan standar audit dan standar akuntansi?</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Bagian 3</t>
  </si>
  <si>
    <t>Pemahaman tentang Bidang Keahlian dan Perjanjian dengan Pakar Auditor</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Jelaskan sifat, saat dan luas komunikasi antara auditor dengan pakar, termasuk bentuk laporan yang akan disediakan oleh pakar?</t>
  </si>
  <si>
    <t>a. Apakah terdapat pengaturan kerahasiaan antara auditor dan pakar audittor?</t>
  </si>
  <si>
    <t>b. Apakah perusahaan atau manajemen meminta pakar auditor untuk menyetujui ketentuan kerahasiaan secara spesifik?</t>
  </si>
  <si>
    <t>Bagian 4</t>
  </si>
  <si>
    <t>Evaluasi kecukupan pekerjaan pakar auditor</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b.
c.</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 xml:space="preserve">a.
b.
- 
- 
- 
- 
- </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 xml:space="preserve">Menurut auditor, untuk tujuan audit maka pekerjaan pakar auditor adalah </t>
  </si>
  <si>
    <t>PAKAR MANAJEMEN</t>
  </si>
  <si>
    <t>SA 500 : Bukti Audit</t>
  </si>
  <si>
    <t>Apakah Manajemen menggunakan Pakar Manajemen?</t>
  </si>
  <si>
    <t>Prosedur audit yang dilakukan untuk menguji informasi yang diperoleh dari hasil pekerjaan Pakar Manajemen:</t>
  </si>
  <si>
    <t>Informasi umum Pakar Manajemen</t>
  </si>
  <si>
    <t>Siapa yang mempekerjakan?</t>
  </si>
  <si>
    <t>Penentuan Kebutuhan Pakar Manajemen</t>
  </si>
  <si>
    <t>Jelaskan pengetahuan atau pengalaman sebelumnya yang dimiliki auditor terkait hal yang dipertimbangkan untuk menggunakan pekerjaan Pakar Manajemen (jika relevan)!</t>
  </si>
  <si>
    <t>Apakah terdapat peraturan atau standar yang mengatur pekerkaan pakar manajemen? Jelask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t>Evaluasi atas kompetensi, kapabilitas dan objektivitas Pakar Manajemen</t>
  </si>
  <si>
    <t>Apakah Pakar Manajemen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Manajemen memilik journal atau buku yang diterbitkan? Jelaskan</t>
  </si>
  <si>
    <t>Apakah Pakar Manajemen dalam melaksanakan pekerjaannya harus mengikuti standar teknis atau standar profesional tertentu? Jelaskan !</t>
  </si>
  <si>
    <t>Apakah kompetensi Pakar Manajemen memenuhi persyaratan standar audit dan standar akuntansi?</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Pemahaman Pekerjaan Pakar dan Perjanjian Pekerjaan Pakar dengan Manajemen</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Apakah sifat, saat dan luas komunikasi antara auditor dengan pakar, termasuk bentuk laporan yang akan disediakan oleh pakar?</t>
  </si>
  <si>
    <t>a. Apakah terdapat kebutuhan Pakar Manajemen untuk meng-observasi persyaratan kerahasiaan?</t>
  </si>
  <si>
    <t>b. Apakah perusahaan atau manajemen meminta Pakar Manajemen untuk menyetujui ketentuan kerahasiaan secara spesifik?</t>
  </si>
  <si>
    <t>Evaluasi kesesuaian pekerjaan pakar manajemen sebagai bukti audit</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Jelaskan relevansi dan kewajaran asumsi dan metode signifikan yang digunakan dalam pekerjaan pakar, jika Ada!</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 xml:space="preserve">Kesimpulan : </t>
  </si>
  <si>
    <t xml:space="preserve">Menurut auditor, untuk tujuan audit maka pekerjaan pakar manajemen adalah </t>
  </si>
  <si>
    <t>KOMITMEN DAN KONTIJENSI</t>
  </si>
  <si>
    <t>SA 330 : Respons Auditor terhadap Risiko yang Telah Dinila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oleh konfirmasi tertulis dari pengacara perusahaan terkait litigasi yang sedang diproses untuk posisi sedekat mungkin dengan tanggal laporan audit.</t>
  </si>
  <si>
    <t>DILAKSANAKAN</t>
  </si>
  <si>
    <t>Diskusikan dengan manajemen terkait adanya asuransi untuk melindungi perusahaan dari kemungkinan risiko bisnis terkait operasional perusahaan.</t>
  </si>
  <si>
    <t>TIDAK DILAKSANAKAN</t>
  </si>
  <si>
    <t>Pertimbangkan hal-hal berikut ini dalam mencari liabilitas kontinjensi:</t>
  </si>
  <si>
    <t>TIDAK BERLAKU</t>
  </si>
  <si>
    <t xml:space="preserve">a. Litigasi yang disebutkan oleh pengacara </t>
  </si>
  <si>
    <t>b. Litigasi yang mungkin tidak disebutkan oleh pengacara</t>
  </si>
  <si>
    <r>
      <t xml:space="preserve">c. </t>
    </r>
    <r>
      <rPr>
        <i/>
        <sz val="11"/>
        <color theme="1"/>
        <rFont val="Microsoft Sans Serif"/>
        <family val="2"/>
      </rPr>
      <t>Assessment</t>
    </r>
    <r>
      <rPr>
        <sz val="11"/>
        <color theme="1"/>
        <rFont val="Microsoft Sans Serif"/>
        <family val="2"/>
      </rPr>
      <t xml:space="preserve"> pajak</t>
    </r>
  </si>
  <si>
    <t>d. Kontrak penjualan yang sedang dinegosiasi ulang</t>
  </si>
  <si>
    <r>
      <t xml:space="preserve">e. </t>
    </r>
    <r>
      <rPr>
        <i/>
        <sz val="11"/>
        <color theme="1"/>
        <rFont val="Microsoft Sans Serif"/>
        <family val="2"/>
      </rPr>
      <t>Discounted receivable with recourse</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g. pembayaran kembali atas bantuan pemerintah</t>
  </si>
  <si>
    <t>Petimbangkan hal-hal berikut ini ketika mencari komitmen:</t>
  </si>
  <si>
    <t>a. Komitmen leasing</t>
  </si>
  <si>
    <t>b. Komitmen penjualan atau pembelian pada harga diluar harga pasar</t>
  </si>
  <si>
    <t>c. Kewajiban kontraktual untuk membeli aset tetap</t>
  </si>
  <si>
    <t>d. Merger dan akuisisi</t>
  </si>
  <si>
    <t>e. Kontrak masa depan dari nilai tukar mata uang asing, komoditas, dll</t>
  </si>
  <si>
    <r>
      <t xml:space="preserve">f. komitmen terkait </t>
    </r>
    <r>
      <rPr>
        <i/>
        <sz val="11"/>
        <rFont val="Microsoft Sans Serif"/>
        <family val="2"/>
      </rPr>
      <t>retirement</t>
    </r>
    <r>
      <rPr>
        <sz val="11"/>
        <rFont val="Microsoft Sans Serif"/>
        <family val="2"/>
      </rPr>
      <t xml:space="preserve"> atau pensiun </t>
    </r>
  </si>
  <si>
    <t>PENILAIAN MATERIALITAS FINAL</t>
  </si>
  <si>
    <t>Input Acuan saldo Lainnya yang audited &gt;&gt;&gt;&gt;&gt;&gt;&gt;&gt;&gt;&gt;&gt;&gt;&gt;</t>
  </si>
  <si>
    <t>AUDITED</t>
  </si>
  <si>
    <t>SELISIH
(AUDITED VS UNAUDITED)</t>
  </si>
  <si>
    <t>(%)</t>
  </si>
  <si>
    <t>SELISIH
(AUDITED VS INTERIM)</t>
  </si>
  <si>
    <t>Kesimpulan atas adanya selisih penilaian kembali tingkat materialitas yang material</t>
  </si>
  <si>
    <t>FINAL ANALYTICAL PROCEDURES</t>
  </si>
  <si>
    <t>C120.1</t>
  </si>
  <si>
    <t>C120.2</t>
  </si>
  <si>
    <t>Kesimpulan dan status KKP</t>
  </si>
  <si>
    <t>(Isilah kesimpulan berdasarkan hasil analisa C120.1 dan C120.2)</t>
  </si>
  <si>
    <t>PROSEDUR ANALITIS AKHIR - COMMON SIZE</t>
  </si>
  <si>
    <t>Saldo Akhir Tahun (Audited)
(a)</t>
  </si>
  <si>
    <t>Saldo Periode Lalu  (Audited)
(b)</t>
  </si>
  <si>
    <t>Perubahan akhir periode ( a - b)</t>
  </si>
  <si>
    <t>Rata-rata  Industri</t>
  </si>
  <si>
    <t>PROSEDUR ANALITIS AKHIR - RASIO KEUANGAN</t>
  </si>
  <si>
    <t>SIMPULAN RASIO PROSEDUR ANALITIS AKHIR</t>
  </si>
  <si>
    <t>Unaudited</t>
  </si>
  <si>
    <t>Periode Sebelumnya</t>
  </si>
  <si>
    <t>Formula</t>
  </si>
  <si>
    <t>Rasio Likuiditas</t>
  </si>
  <si>
    <t>Rasio Aktivitas</t>
  </si>
  <si>
    <t>Beban pokok penjualan / Persediaan rata-rata</t>
  </si>
  <si>
    <t>Penjualan / Piutang usaha rata-rata</t>
  </si>
  <si>
    <t>Penjualan / Total Aset rata-rata</t>
  </si>
  <si>
    <t>Penjualan / Modal Kerja (Aset Lancar - Liabilitas jangka pendek) rata-rata</t>
  </si>
  <si>
    <t>Pembelian / Hutang usaha rata-rata</t>
  </si>
  <si>
    <t>Rasio Solvabilitas</t>
  </si>
  <si>
    <t>Rasio Profitabilitas</t>
  </si>
  <si>
    <t>ASET_LANCAR</t>
  </si>
  <si>
    <t>ASET_TIDAK_LANCAR</t>
  </si>
  <si>
    <t>LIABILITAS_LANCAR</t>
  </si>
  <si>
    <t>LIABILITAS_TIDAK_LANCAR</t>
  </si>
  <si>
    <t>Aset keuangan lancar</t>
  </si>
  <si>
    <t>Agunan yang diambil alih</t>
  </si>
  <si>
    <t>Bagian lancar atas utang bank jangka panjang</t>
  </si>
  <si>
    <t>Kewajiban imbalan kerja</t>
  </si>
  <si>
    <t>Agio</t>
  </si>
  <si>
    <t>Bonus dari Bank Syariah Lain</t>
  </si>
  <si>
    <t>Biaya Amortisasi biaya yang ditangguhkan</t>
  </si>
  <si>
    <t>Aset real estat-lancar</t>
  </si>
  <si>
    <t>Aktiva dalam valuta asing</t>
  </si>
  <si>
    <t>Bagian lancar atas utang sewa pembiayaan</t>
  </si>
  <si>
    <t>Liabilitas imbalan kerja jangka panjang</t>
  </si>
  <si>
    <t>Cadangan Belum ditentukan penggunaannya</t>
  </si>
  <si>
    <t>Bonus dari Bank Indonesia</t>
  </si>
  <si>
    <t>Bagian laba (rugi) bersih entitas asosiasi</t>
  </si>
  <si>
    <t>Aset reasuransi</t>
  </si>
  <si>
    <t>Aktiva Ijarah</t>
  </si>
  <si>
    <t>Bagian pinjaman obligasi jatuh tempo</t>
  </si>
  <si>
    <t>Liabilitas kotrak asuransi</t>
  </si>
  <si>
    <t>Cadangan tujuan</t>
  </si>
  <si>
    <t>Deposito Mudharabah</t>
  </si>
  <si>
    <t>Aset tidak lancar dimiliki untuk dijual</t>
  </si>
  <si>
    <t>Aktiva istishna' dalam penyelesaian</t>
  </si>
  <si>
    <t>Beban akrual</t>
  </si>
  <si>
    <t>Liabilitas pajak tangguhan</t>
  </si>
  <si>
    <t>Cadangan umum</t>
  </si>
  <si>
    <t>Kenaikan premi belum merupakan pendapatan</t>
  </si>
  <si>
    <t>Beban Amortisasi biaya transaksi</t>
  </si>
  <si>
    <t>Investasi yang diperdagangkan</t>
  </si>
  <si>
    <t>Akumulasi penyusutan dan penurunan aset</t>
  </si>
  <si>
    <t>Dana setoran modal-kewajiban</t>
  </si>
  <si>
    <t>Modal pinjaman</t>
  </si>
  <si>
    <t>Dana setoran modal-Ekuitas</t>
  </si>
  <si>
    <t>Keuntungan karena penjualan aset tetap</t>
  </si>
  <si>
    <t>Beban Amortisasi provisi</t>
  </si>
  <si>
    <t>Kas</t>
  </si>
  <si>
    <t>Akumulasi penyusutan inventaris</t>
  </si>
  <si>
    <t>Pinjaman obligasi jangka panjang</t>
  </si>
  <si>
    <t>Dana-dana SHU</t>
  </si>
  <si>
    <t>Pelayanan bruto anggota</t>
  </si>
  <si>
    <t>Beban bonus Titipan Wadiah</t>
  </si>
  <si>
    <t>Kas dalam valuta asing</t>
  </si>
  <si>
    <t>Akumulasi penyusutan tanah dan gedung</t>
  </si>
  <si>
    <t>Kewajiban kepada Bank Indonesia</t>
  </si>
  <si>
    <t>Provisi jangka panjang</t>
  </si>
  <si>
    <t>Disagio</t>
  </si>
  <si>
    <t>Beban Bunga kontraktual</t>
  </si>
  <si>
    <t>Akumulasi penyusutan/amortisasi aktiva</t>
  </si>
  <si>
    <t>Kewajiban kepada Bank Lain</t>
  </si>
  <si>
    <t>Utang bank jangka panjang</t>
  </si>
  <si>
    <t>Hibah</t>
  </si>
  <si>
    <t>Pendapatan Amortisasi biaya transaksi</t>
  </si>
  <si>
    <t>Beban keuangan neto</t>
  </si>
  <si>
    <t>Kredit yang diberikan</t>
  </si>
  <si>
    <t>Aset biologik</t>
  </si>
  <si>
    <t>Kewajiban Lainnya</t>
  </si>
  <si>
    <t>Komponen ekuitas lainnya</t>
  </si>
  <si>
    <t>Pendapatan Amortisasi provisi</t>
  </si>
  <si>
    <t>Beban klaim bruto</t>
  </si>
  <si>
    <t>Aset keuangan tidak lancar</t>
  </si>
  <si>
    <t>Kewajiban segera</t>
  </si>
  <si>
    <t>Laba (rugi) yang belum direalisasi</t>
  </si>
  <si>
    <t>Pendapatan Bagi Hasil Mudharabah</t>
  </si>
  <si>
    <t>Beban klaim reasuransi</t>
  </si>
  <si>
    <t>Pendapatan bunga yang akan diterima</t>
  </si>
  <si>
    <t>Aset lain-lain</t>
  </si>
  <si>
    <t>Liabilitas imbalan kerja jangka pendek</t>
  </si>
  <si>
    <t>Modal</t>
  </si>
  <si>
    <t>Pendapatan Bagi Hasil Musyarakah</t>
  </si>
  <si>
    <t>Beban komisi</t>
  </si>
  <si>
    <t>Pendapatan margin Istishna' yg ditangguhkan</t>
  </si>
  <si>
    <t>Aset pajak tangguhan</t>
  </si>
  <si>
    <t>Pembayaran/Pinjaman yang diterima</t>
  </si>
  <si>
    <t>Modal belum disetor</t>
  </si>
  <si>
    <t>Pendapatan Bunga kontraktual</t>
  </si>
  <si>
    <t>Beban non operasional</t>
  </si>
  <si>
    <t>Pendapatan margin Murabahah yg ditangguhkan</t>
  </si>
  <si>
    <t>Aset real estat-tidak lancar</t>
  </si>
  <si>
    <t>Pembiayaan/Investasi Subordinasi</t>
  </si>
  <si>
    <t>Modal dasar</t>
  </si>
  <si>
    <t>Pendapatan fee Hiwalah</t>
  </si>
  <si>
    <t>Beban operasional lainnya</t>
  </si>
  <si>
    <t>Pendapatan transaksi multijasa yg ditangguhkan</t>
  </si>
  <si>
    <t>Pendapatan diterima dimuka</t>
  </si>
  <si>
    <t>Pendapatan fee Kafalah</t>
  </si>
  <si>
    <t>Beban pajak penghasilan</t>
  </si>
  <si>
    <t>Pendapatan yang masih harus diterima</t>
  </si>
  <si>
    <t>Pinjaman diterima</t>
  </si>
  <si>
    <t>Modal donasi</t>
  </si>
  <si>
    <t>Pendapatan fee Wakalah</t>
  </si>
  <si>
    <t>Beban pemasaran</t>
  </si>
  <si>
    <t>Penempatan pada Bank Indonesia</t>
  </si>
  <si>
    <t>Deposito yang dijaminkan</t>
  </si>
  <si>
    <t>Pinjaman subordinasi</t>
  </si>
  <si>
    <t>Modal saham</t>
  </si>
  <si>
    <t>Pendapatan Istishna'</t>
  </si>
  <si>
    <t>Beban penelitian dan pengembangan</t>
  </si>
  <si>
    <t>Penempatan pada Bank Lain</t>
  </si>
  <si>
    <t>Goodwill</t>
  </si>
  <si>
    <t>Provisi jangka pendek</t>
  </si>
  <si>
    <t>Modal sumbangan</t>
  </si>
  <si>
    <t>Pendapatan jasa lainnya</t>
  </si>
  <si>
    <t>Beban penjualan</t>
  </si>
  <si>
    <t>Penyisihan kerugian</t>
  </si>
  <si>
    <t>Inventaris dan peralatan</t>
  </si>
  <si>
    <t>Rupa-rupa pasiva</t>
  </si>
  <si>
    <t>Pendapatan komisi</t>
  </si>
  <si>
    <t>Beban penyisihan kerugian aktiva produktif</t>
  </si>
  <si>
    <t>Penyisihan piutang tak tertagih</t>
  </si>
  <si>
    <t>Investasi dimiliki hingga jatuh tempo</t>
  </si>
  <si>
    <t>Simpanan dari Bank Lain</t>
  </si>
  <si>
    <t>Selisih penilaian kembali aktiva tetap</t>
  </si>
  <si>
    <t>Pendapatan margin Murabahah</t>
  </si>
  <si>
    <t>Beban penyusutan &amp; amortisasi</t>
  </si>
  <si>
    <t>Investasi pada entitas asosiasi</t>
  </si>
  <si>
    <t>Simpanan Tabungan</t>
  </si>
  <si>
    <t>SHU Tahun berjalan</t>
  </si>
  <si>
    <t>Beban perkoperasian</t>
  </si>
  <si>
    <t>Piutang Istishna'</t>
  </si>
  <si>
    <t>Properti investasi</t>
  </si>
  <si>
    <t>Simpanan Deposito</t>
  </si>
  <si>
    <t>Simpaan berjangka</t>
  </si>
  <si>
    <t>Pendapatan operasional lainnya</t>
  </si>
  <si>
    <t>Beban pokok pelayanan anggota</t>
  </si>
  <si>
    <t>Piutang lain-lain</t>
  </si>
  <si>
    <t>Properti Pertambangan</t>
  </si>
  <si>
    <t>Tabungan Mudharabah</t>
  </si>
  <si>
    <t>Simpanan Pokok</t>
  </si>
  <si>
    <t>Pendapatan Qardh</t>
  </si>
  <si>
    <t>Piutang Murabahh</t>
  </si>
  <si>
    <t>Tanah dan gedung</t>
  </si>
  <si>
    <t>Tabungan wadiah</t>
  </si>
  <si>
    <t>Simpanan sukarela</t>
  </si>
  <si>
    <t>Pendapatan Salam</t>
  </si>
  <si>
    <t>Beban sebagai pedagang valuta asing</t>
  </si>
  <si>
    <t>Piutang retensi</t>
  </si>
  <si>
    <t>Tanaman belum menghasilkan</t>
  </si>
  <si>
    <t>Uang muka dari pelanggan</t>
  </si>
  <si>
    <t>Simpanan Wajib</t>
  </si>
  <si>
    <t>Pendapatan sebagai pedagang Valuta Asing</t>
  </si>
  <si>
    <t>Biaya barang dan jasa</t>
  </si>
  <si>
    <t>Piutang Salam</t>
  </si>
  <si>
    <t>Tanaman menghasilkan</t>
  </si>
  <si>
    <t>Utang bank jangka pendek</t>
  </si>
  <si>
    <t>Sumbangan permanen</t>
  </si>
  <si>
    <t>Pendapatan Sewa Ijarah</t>
  </si>
  <si>
    <t>Biaya Denda-denda/sanksi-sanksi</t>
  </si>
  <si>
    <t>Rupa-rupa aktiva</t>
  </si>
  <si>
    <t>Utang bunga</t>
  </si>
  <si>
    <t>Sumbangan temporer</t>
  </si>
  <si>
    <t>Pendapatan Transaksi Multijasa</t>
  </si>
  <si>
    <t>Qardh</t>
  </si>
  <si>
    <t>Utang klaim</t>
  </si>
  <si>
    <t>Surplus revaluasi aset tetap</t>
  </si>
  <si>
    <t>Penerimaan iuran anggota</t>
  </si>
  <si>
    <t>Honorarium komisaris/dewan pengawas syariah/kons.</t>
  </si>
  <si>
    <t>Sertifikat Bank Indonesia</t>
  </si>
  <si>
    <t>Utang komisi</t>
  </si>
  <si>
    <t>Tambahan modal disetor (Agio Saham)</t>
  </si>
  <si>
    <t>Penerimaan sedekah, infaq</t>
  </si>
  <si>
    <t>Kenaikan (penurunan) estimasi klaim</t>
  </si>
  <si>
    <t>Surat Berharga</t>
  </si>
  <si>
    <t>Utang lain-lain jangka pendek</t>
  </si>
  <si>
    <t>Penghasilan lain</t>
  </si>
  <si>
    <t>Kerugian karena penjualan/kehilangan aktiva tetap</t>
  </si>
  <si>
    <t>Tagihan bruto pada pemberi kerja</t>
  </si>
  <si>
    <t>Penjualan pada non anggota</t>
  </si>
  <si>
    <t>Kerugian penjualan aset</t>
  </si>
  <si>
    <t>Termin Isttishna'</t>
  </si>
  <si>
    <t>Utang reasuransi</t>
  </si>
  <si>
    <t>Premi bruto</t>
  </si>
  <si>
    <t>Kerugian penjualan tanah</t>
  </si>
  <si>
    <t>Transaksi multijasa</t>
  </si>
  <si>
    <t>Utang sewa pembiayaan</t>
  </si>
  <si>
    <t>Premi reasuransi</t>
  </si>
  <si>
    <t>Pajak-pajak (tidak termasuk pajak penghasilan)</t>
  </si>
  <si>
    <t>Profit sharing Deposito Mudharabah</t>
  </si>
  <si>
    <t>Pembiayaan Mudharabah</t>
  </si>
  <si>
    <t>Profit sharing Tabungan Mudharabah</t>
  </si>
  <si>
    <t>Pembiayaan Musyarakah</t>
  </si>
  <si>
    <t>Pemeliharaan dan perbaikan aktiva tetap dan inventaris</t>
  </si>
  <si>
    <t>Pendidikan dan Pelatihan</t>
  </si>
  <si>
    <t>Penelitian dan Pengembangan</t>
  </si>
  <si>
    <t>Penghasilan (Beban) pajak penghasilan</t>
  </si>
  <si>
    <t>Penyisihan agunan yang diambil alih</t>
  </si>
  <si>
    <t>Penyisihan penempatan dana antar bank</t>
  </si>
  <si>
    <t>Biaya Penyisihan piutang</t>
  </si>
  <si>
    <t>Penyusutan aktiva Ijarah</t>
  </si>
  <si>
    <t>Penyusutan aktiva tetap dan inventaris</t>
  </si>
  <si>
    <t>Biaya Penyusutan/penyisihan/amortisasi</t>
  </si>
  <si>
    <t>Biaya Promosi</t>
  </si>
  <si>
    <t>Biaya sewa</t>
  </si>
  <si>
    <t>Taksiran pajak penghasilan</t>
  </si>
  <si>
    <t>Zakat</t>
  </si>
  <si>
    <t>REVIU PENGUNGKAPAN LAPORAN KEUANGAN</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r>
      <rPr>
        <b/>
        <sz val="11"/>
        <color rgb="FFC00000"/>
        <rFont val="Calibri"/>
        <family val="2"/>
        <scheme val="minor"/>
      </rPr>
      <t>*</t>
    </r>
    <r>
      <rPr>
        <b/>
        <sz val="11"/>
        <color rgb="FF0070C0"/>
        <rFont val="Calibri"/>
        <family val="2"/>
        <scheme val="minor"/>
      </rPr>
      <t xml:space="preserve"> : Otomatis</t>
    </r>
  </si>
  <si>
    <t xml:space="preserve">                                                                                                                                                                                                </t>
  </si>
  <si>
    <t>REVIEW PENGUNGKAPAN LAPORAN KEUANGAN BERDASARKAN SAK VERSI 2014</t>
  </si>
  <si>
    <t>SUMBER</t>
  </si>
  <si>
    <t>Persyaratan Umum A1</t>
  </si>
  <si>
    <t xml:space="preserve"> Komponen laporan keuangan</t>
  </si>
  <si>
    <t>PSAK 1</t>
  </si>
  <si>
    <t>Laporan keuangan harus mencakup hal-hal berikut</t>
  </si>
  <si>
    <t>(a) pernyataan posisi keuangan pada akhir periode;</t>
  </si>
  <si>
    <t>PSAK 1 (2014) - 10 (a)</t>
  </si>
  <si>
    <t>(b) pernyataan laba atau rugi dan komprehensif lainnya penghasilan untuk periode;</t>
  </si>
  <si>
    <t>PSAK 1 (2014) - 10 (b)</t>
  </si>
  <si>
    <t>(c) pernyataan perubahan ekuitas untuk periode;</t>
  </si>
  <si>
    <t xml:space="preserve"> PSAK 1 (2014) - 10 ( c )</t>
  </si>
  <si>
    <t>(d) pernyataan arus kas untuk periode;</t>
  </si>
  <si>
    <t xml:space="preserve"> PSAK 1 (2014) - 10 (d)</t>
  </si>
  <si>
    <t>(e) catatan, terdiri dari kebijakan akuntansi yang signifikan dan informasi penjelasan lainnya; dan</t>
  </si>
  <si>
    <t>PSAK 1 (2014) - 10 ( c )</t>
  </si>
  <si>
    <t>(ea) informasi komparatif sehubungan dengan yang disebutkan sebelumnya periode.</t>
  </si>
  <si>
    <t>PSAK 1 (2014) - 10 (ea)</t>
  </si>
  <si>
    <t>(f) pernyataan posisi keuangan pada awal</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Kesetaraan Pernyataan Keuangan yang Sama</t>
  </si>
  <si>
    <t>PSAK 1 (2014) - 11</t>
  </si>
  <si>
    <t>Apakah entitas telah menyajikan semua laporan keuangan diperlukan dalam satu set lengkap laporan keuangan SAK dengan kedudukan yang sama?</t>
  </si>
  <si>
    <t>Penyajian item-item serupa</t>
  </si>
  <si>
    <t>PSAK 1 (2014) - 29</t>
  </si>
  <si>
    <t>Tunjukkan setiap kelas materi barang-barang serupa secara terpisah di laporan keuangan.</t>
  </si>
  <si>
    <t>Item sifat yang berbeda fungsi</t>
  </si>
  <si>
    <t>Hadir barang-barang yang berbeda sifat atau fungsi secara terpisah kecuali mereka tidak material.</t>
  </si>
  <si>
    <t>Saling hapus</t>
  </si>
  <si>
    <t>PSAK 1 (2014) - 32</t>
  </si>
  <si>
    <t>Jangan saling hapus aset dan kewajiban, atau penghasilan dan pengeluaran, kecuali diperlukan atau diizinkan oleh SAK.</t>
  </si>
  <si>
    <t>Pertanyaan selanjutnya adalah 7</t>
  </si>
  <si>
    <t>Informasi Komparatif</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informasi deskriptif jika relevan dengan pemahaman laporan keuangan periode berjalan.</t>
  </si>
  <si>
    <t>Informasi Komparatif - Persyaratan Minimum</t>
  </si>
  <si>
    <t>Entitas harus menyajikan, sebagai minimum:</t>
  </si>
  <si>
    <t>(a) dua pernyataan posisi keuangan;</t>
  </si>
  <si>
    <t xml:space="preserve"> PSAK 1 (2014) - 38A</t>
  </si>
  <si>
    <t>(b) dua laporan laba atau rugi dan lainnya pendapatan komprehensif;</t>
  </si>
  <si>
    <t>PSAK 1 (2014) - 38A</t>
  </si>
  <si>
    <t>(c) dua pernyataan terpisah dari laba rugi (jika disajikan);</t>
  </si>
  <si>
    <t>(D) dua laporan terpisah arus kas</t>
  </si>
  <si>
    <t>(E) dua pernyataan perubahan ekuitas; dan</t>
  </si>
  <si>
    <t>(f) catatan terkait.</t>
  </si>
  <si>
    <t>Pernyataan Posisi Keuangan Tiga Perbandingan</t>
  </si>
  <si>
    <t>PSAK 1 (2014)- 40D</t>
  </si>
  <si>
    <t>Selain persyaratan minimum di atas, jika entitas membuat aplikasi retrospektif, retrospektif penyajian kembali atau reklasifikasi, entitas harus menyajikan pernyataan posisi keuangan ketiga pada awal tahun</t>
  </si>
  <si>
    <t>PSAK 1 (2014)- 40B PSAK 1 (2014)- 40A</t>
  </si>
  <si>
    <t> (a) menerapkan kebijakan akuntansi secara retrospektif, membuat pernyataan ulang item secara retrospektif dalam keuangannya laporan atau reklasifikasi item dalam laporan keuangannya; dan</t>
  </si>
  <si>
    <t>PSAK 1 (2014)- 40C</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 xml:space="preserve">PSAK 1 (2014) - </t>
  </si>
  <si>
    <t>Di mana entitas menyajikan komparatif tambahan</t>
  </si>
  <si>
    <t>38C</t>
  </si>
  <si>
    <t>informasi selain persyaratan minimum di IAS 1 asalkan informasi itu disiapkan sesuai dengan SAK.</t>
  </si>
  <si>
    <t>Informasi Komparatif - Pernyataan Tambahan</t>
  </si>
  <si>
    <t>PSAK 1 (2014) -</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a) sifat reklasifikasi;</t>
  </si>
  <si>
    <t xml:space="preserve"> PSAK 1 (2014) - 41</t>
  </si>
  <si>
    <t>(b) jumlah setiap item atau kelompok yang itu direklasifikasi; dan</t>
  </si>
  <si>
    <t>PSAK 1 (2014) - 41</t>
  </si>
  <si>
    <t>(c) alasan untuk reklasifikasi.</t>
  </si>
  <si>
    <t>Ketika reklasifikasi jumlah tidak praktis</t>
  </si>
  <si>
    <t>Ketika tidak praktis untuk mereklasifikasi komparatif jumlah, mengungkapkan :</t>
  </si>
  <si>
    <t xml:space="preserve">(a) alasan untuk tidak mereklasifikasi jumlah; dan </t>
  </si>
  <si>
    <t>PSAK 1 (2014) - 42 (a)</t>
  </si>
  <si>
    <t>(b) sifat penyesuaian yang seharusnya terjadi dibuat jika jumlahnya telah direklasifikasi.</t>
  </si>
  <si>
    <t>PSAK 1 (2014) - 42 (b)</t>
  </si>
  <si>
    <t>Identifikasi laporan keuangan dan informasi lainnya Mengidentifikasi dengan jelas dan membedakan laporan keuangan dari informasi lain dalam dokumen yang diterbitkan yang sama.</t>
  </si>
  <si>
    <t>PSAK 1 (2014) - 49</t>
  </si>
  <si>
    <t>Identifikasi komponen laporan keuangan Identifikasi dengan jelas setiap laporan keuangan dan catatan.</t>
  </si>
  <si>
    <t>PSAK 1 (2014) - 51</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PSAK 1 (2014) - 51 (a)</t>
  </si>
  <si>
    <t>(b) apakah laporan keuangan mencakup individu entitas atau sekelompok entitas;</t>
  </si>
  <si>
    <t>PSAK 1 (2014) - 51 (b)</t>
  </si>
  <si>
    <t>(c) tanggal akhir periode pelaporan atau periode dicakup oleh laporan keuangan atau catatan;</t>
  </si>
  <si>
    <t>PSAK 1 (2014) - 51 ( c )</t>
  </si>
  <si>
    <t>(d) mata uang presentasi sebagaimana didefinisikan dalam IAS 21;</t>
  </si>
  <si>
    <t>PSAK 1 (2014) - 51 (d)</t>
  </si>
  <si>
    <t>(e) tingkat pembulatan yang digunakan dalam menyajikan jumlah dalam laporan keuangan.</t>
  </si>
  <si>
    <t>PSAK 1 (2014) - 51 ( e )</t>
  </si>
  <si>
    <t>Mata Uang Presentasi</t>
  </si>
  <si>
    <t>PSAK 10 - 55</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PSAK 10-53</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PSAK 10-57</t>
  </si>
  <si>
    <t>a) dengan jelas mengidentifikasi informasi sebagai tambahan informasi untuk membedakannya dari informasi itu sesuai dengan Standar Pelaporan Keuangan Internasional;</t>
  </si>
  <si>
    <t>PSAK 10-57 (a)</t>
  </si>
  <si>
    <t>b) mengungkapkan mata uang di mana pelengkap informasi ditampilkan; dan</t>
  </si>
  <si>
    <t>PSAK 10-57 (b)</t>
  </si>
  <si>
    <t>c) mengungkapkan mata uang fungsional entitas dan metode terjemahan yang digunakan untuk menentukan suplemen informasi</t>
  </si>
  <si>
    <t>PSAK 10-57 (c)</t>
  </si>
  <si>
    <t>Perubahan dalam mata uang fungsional Ketika ada perubahan dalam mata uang fungsional operasi, mengungkapkan: -</t>
  </si>
  <si>
    <t>PSAK 10-54</t>
  </si>
  <si>
    <t>(a) fakta itu;</t>
  </si>
  <si>
    <t xml:space="preserve"> PSAK 10-54</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PSAK 1 (2014) - 36 (a)</t>
  </si>
  <si>
    <t>(b) fakta bahwa jumlah yang disajikan dalam keuangan pernyataan tidak sepenuhnya sebanding.</t>
  </si>
  <si>
    <t>Informasi yang akan diungkapkan dalam catatan Ungkapkan dalam catatan atas laporan keuangan:</t>
  </si>
  <si>
    <t>(a) informasi yang diperlukan oleh SAK yang tidak disajikan di tempat lain dalam laporan keuangan;</t>
  </si>
  <si>
    <t>PSAK 1 (2014) - 112 (b)</t>
  </si>
  <si>
    <t>(b) informasi tambahan yang tidak disajikan di tempat lain dalam laporan keuangan, tetapi relevan dengan memahami salah satu dari mereka.</t>
  </si>
  <si>
    <t>PSAK 1 (2014) - 112 ( c )</t>
  </si>
  <si>
    <t>Catatan atas laporan keuangan Sejauh praktis, sajikan catatan secara sistematis cara. Dalam menentukan cara yang sistematis, entitas harus mempertimbangkan efek pada dapat dimengerti dan komparabilitas laporan keuangannya.</t>
  </si>
  <si>
    <t>PSAK 1 (2014) - 113</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PSAK 1 (2014) - 138 (a)</t>
  </si>
  <si>
    <t>(b) deskripsi sifat operasi entitas dan kegiatan utamanya; dan</t>
  </si>
  <si>
    <t>PSAK 1 (2014) - 138 (b)</t>
  </si>
  <si>
    <t>(c) nama orang tua dan orang tua terakhir dari grup.</t>
  </si>
  <si>
    <t>PSAK 7-12</t>
  </si>
  <si>
    <t>138 (c)</t>
  </si>
  <si>
    <t>(d) jika itu adalah entitas kehidupan terbatas, informasi mengenai panjang umurnya.</t>
  </si>
  <si>
    <t>PSAK 1 (2014) - 138 (d)</t>
  </si>
  <si>
    <t>Kesalahan periode sebelumnya Ungkapkan untuk setiap kesalahan periode sebelumnya:</t>
  </si>
  <si>
    <t>PSAK 25 - 49</t>
  </si>
  <si>
    <t>(a) sifat kesalahan;</t>
  </si>
  <si>
    <t xml:space="preserve"> PSAK 25 - 49 (a)</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PSAK 25 - 49 (b)</t>
  </si>
  <si>
    <t>(ii) untuk penghasilan dasar dan dilusi per saham</t>
  </si>
  <si>
    <t xml:space="preserve"> PSAK 25 - 49 (b)</t>
  </si>
  <si>
    <t>(c) jumlah koreksi pada awal periode paling awal yang disajikan;</t>
  </si>
  <si>
    <t>PSAK 25 - 49 (c)</t>
  </si>
  <si>
    <t>(d) jika pernyataan ulang retrospektif tidak praktis, yang keadaan yang mengarah pada keberadaan kondisi itu dan deskripsi tentang bagaimana dan dari kapan kesalahan itu terjadi telah diperbaiki.</t>
  </si>
  <si>
    <t>PSAK 25 - 49 (d)</t>
  </si>
  <si>
    <t>Otorisasi laporan keuangan Ungkapkan tanggal ketika laporan keuangan dibuat berwenang untuk diterbitkan dan siapa yang memberi otorisasi itu.</t>
  </si>
  <si>
    <t>PSAK 8 - 17</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PSAK 1 (2014) - 25</t>
  </si>
  <si>
    <t>A2. Kebijakan akuntansi</t>
  </si>
  <si>
    <t>Dasar keprihatinan</t>
  </si>
  <si>
    <t>Jika laporan keuangan belum siap berdasarkan perhatian, mengungkapkan fakta itu bersama dengan dasar penyusunan laporan keuangan dan alasan mengapa entitas tersebut tidak dianggap kelangsungan hidup.</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a) manajemen yang telah menyimpulkan bahwa keuangan pernyataan menyajikan posisi keuangan entitas secara adil, kinerja keuangan dan arus kas;</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d) untuk setiap periode yang disajikan, dampak keuangan dari keberangkatan pada setiap item dalam laporan keuangan itu akan dilaporkan dalam mematuhi kebutuhan.</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b) untuk setiap periode yang disajikan, dampak keuangan dari keberangkatan pada setiap item dalam laporan keuangan itu akan dilaporkan dalam mematuhi kebutuhan.</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b) untuk setiap periode yang disajikan, penyesuaian untuk masing-masing item dalam laporan keuangan yang dimiliki manajemen disimpulkan akan diperlukan untuk mencapai adil presentasi.</t>
  </si>
  <si>
    <t>PSAK 1 (2014) - 23 (b)</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PSAK 25 - 30</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PSAK 1 (2014) - 117 (a)</t>
  </si>
  <si>
    <t>(b) kebijakan akuntansi yang relevan dengan suatu pemahaman  atas laporan keuangan.</t>
  </si>
  <si>
    <t>PSAK 1 (2014) - 117 (b)</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 xml:space="preserve"> PSAK 1 (2014) -</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ISAK 15 - 10</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PSAK 3 - 26</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PSAK 25 - 28 (a)</t>
  </si>
  <si>
    <t>(b) bila berlaku, bahwa perubahan dalam kebijakan akuntansi dibuat sesuai dengan ketentuan transisinya;</t>
  </si>
  <si>
    <t>PSAK 25 - 28 (b)</t>
  </si>
  <si>
    <t xml:space="preserve">(c) sifat dari perubahan kebijakan akuntansi; </t>
  </si>
  <si>
    <t>PSAK 25 - 28 (c)</t>
  </si>
  <si>
    <t>(d) bila berlaku, deskripsi dari transisi ketentuan;</t>
  </si>
  <si>
    <t>PSAK 25 - 28 (d)</t>
  </si>
  <si>
    <t>(e) ketika berlaku ketentuan transisi yang mungkin berpengaruh pada periode mendatang.</t>
  </si>
  <si>
    <t>PSAK 25 - (e)</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 xml:space="preserve"> PSAK 25 - 28 (f) (i)</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 xml:space="preserve">(ii) untuk penghasilan dasar dan dilusi per saham </t>
  </si>
  <si>
    <t>PSAK 25 -28 (f) (ii)</t>
  </si>
  <si>
    <t>(g) jumlah penyesuaian yang berkaitan dengan periode sebelum yang disajikan, sejauh praktis;</t>
  </si>
  <si>
    <t>PSAK 25 - 28 (g)</t>
  </si>
  <si>
    <t>(h) jika aplikasi retrospektif tidak praktis untuk a periode tertentu, atau untuk periode sebelum yang disajikan, keadaan yang menyebabkan keberadaan itu</t>
  </si>
  <si>
    <t>PSAK 25 - 28 (h)</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 xml:space="preserve"> PSAK 25 - 29 (a)</t>
  </si>
  <si>
    <t>(b) alasan mengapa menerapkan kebijakan akuntansi baru memberikan informasi yang dapat diandalkan dan lebih relevan;</t>
  </si>
  <si>
    <t>PSAK 25 - 29 (b)</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 xml:space="preserve"> PSAK 25 - 29 (c) (i)</t>
  </si>
  <si>
    <t>(ii) untuk laba per saham dasar dan dilusian;</t>
  </si>
  <si>
    <t xml:space="preserve"> PSAK 25 - 29 (c) (ii)</t>
  </si>
  <si>
    <t>(d) jumlah penyesuaian yang berkaitan dengan periode sebelum yang disajikan, sejauh praktis;</t>
  </si>
  <si>
    <t>PSAK 25 - 29 (d)</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PSAK 25-39</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Inventaris.  Mengungkapkan kebijakan akuntansi yang diadopsi dalam mengukur persediaan, termasuk rumus biaya yang digunakan.</t>
  </si>
  <si>
    <t>PSAK 14 - 36 (a)</t>
  </si>
  <si>
    <t>20.</t>
  </si>
  <si>
    <t>Kontrak konstruksi Untuk kontrak konstruksi, diungkapkan:</t>
  </si>
  <si>
    <t>(A) metode yang digunakan untuk menentukan pendapatan kontrak yang diakui dalam periode;</t>
  </si>
  <si>
    <t>PSAK 34 - 39 (b)</t>
  </si>
  <si>
    <t>(b) metode yang digunakan untuk menentukan tahap penyelesaian kontrak yang sedang berjalan.</t>
  </si>
  <si>
    <t>PSAK 34 - 39 (c)</t>
  </si>
  <si>
    <t>Properti, pabrik, dan peralatan Mengungkapkan untuk setiap kelas properti, pabrik, dan peralatan:</t>
  </si>
  <si>
    <t>PSAK 16 - 60</t>
  </si>
  <si>
    <t>(a) basis pengukuran untuk menentukan jumlah tercatat bruto.</t>
  </si>
  <si>
    <t>PSAK 16 - 73 (a)</t>
  </si>
  <si>
    <t>(b) metode penyusutan yang digunakan;</t>
  </si>
  <si>
    <t>PSAK 16 - 73 (b)</t>
  </si>
  <si>
    <t>(c) masa manfaat atau tingkat depresiasi yang digunakan.</t>
  </si>
  <si>
    <t>PSAK 16 - 73 (c)</t>
  </si>
  <si>
    <t>21.</t>
  </si>
  <si>
    <t>Pengakuan pendapatan Mengungkapkan kebijakan akuntansi yang diadopsi untuk pengakuan pendapatan termasuk metode yang diadopsi untuk menentukan tahap penyelesaian transaksi yang melibatkan pemberian layanan.</t>
  </si>
  <si>
    <t>PSAK 23 - 35 (a)</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ISAK 21 - 20 (a)</t>
  </si>
  <si>
    <t>(b) jumlah pendapatan yang timbul dari perjanjian tersebut dalam periode tersebut; dan</t>
  </si>
  <si>
    <t>ISAK 21 - 20 (b)</t>
  </si>
  <si>
    <t>(c) metode yang digunakan untuk menentukan tahap penyelesaian perjanjian yang sedang berjalan.</t>
  </si>
  <si>
    <t>ISAK 21 - 20 (c)</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ISAK 21 - 21 (a)</t>
  </si>
  <si>
    <t>(b) jumlah uang muka yang diterima.</t>
  </si>
  <si>
    <t>ISAK 21 - 21 (b)</t>
  </si>
  <si>
    <t>24.</t>
  </si>
  <si>
    <t>Hibah pemerintah Mengungkapkan kebijakan akuntansi yang diadopsi untuk hibah pemerintah, termasuk metode penyajian yang diadopsi dalam laporan keuangan.</t>
  </si>
  <si>
    <t>PSAK 61 - 39 (a)</t>
  </si>
  <si>
    <t>25.</t>
  </si>
  <si>
    <t>Aset tidak berwujud Untuk setiap kelas aset tidak berwujud, yang membedakan antara aset tak berwujud yang dihasilkan secara internal dan aset tidak berwujud lainnya, mengungkapkan:</t>
  </si>
  <si>
    <t>(a) apakah masa manfaatnya tidak terbatas atau terbatas;</t>
  </si>
  <si>
    <t>PSAK 19 - 118 (a)</t>
  </si>
  <si>
    <t>(b) jika terbatas, masa manfaat atau tingkat amortisasi yang digunakan;</t>
  </si>
  <si>
    <t>(c) metode amortisasi yang digunakan untuk aset tidak berwujud dengan masa manfaat yang terbatas</t>
  </si>
  <si>
    <t>PSAK 19 - 118 (b)</t>
  </si>
  <si>
    <t>(d) item baris (s) dari laporan laba rugi di mana setiap amortisasi aset tidak berwujud dimasukkan.</t>
  </si>
  <si>
    <t>PSAK 19 - 118 (d)</t>
  </si>
  <si>
    <t>26.</t>
  </si>
  <si>
    <t>Aset tidak berwujud yang dinilai kembali Mengungkap metode dan asumsi signifikan yang diterapkan dalam mengestimasi nilai wajar dari aset tidak berwujud yang dicatat pada jumlah yang dinilai kembali</t>
  </si>
  <si>
    <t>PSAK 19 - 124 (c)</t>
  </si>
  <si>
    <t>27.</t>
  </si>
  <si>
    <t>Aset tidak berwujud yang tidak terbatas Jika tidak berwujud dinilai memiliki masa manfaat yang tidak terbatas, ungkap:</t>
  </si>
  <si>
    <t>(a) jumlah tercatat aset tersebut;</t>
  </si>
  <si>
    <t>PSAK 19 - 122 (a)</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PSAK 64 - 24 (a)</t>
  </si>
  <si>
    <t>(b) kebijakan akuntansi untuk pengakuan aset eksplorasi dan evaluasi.</t>
  </si>
  <si>
    <t>29.</t>
  </si>
  <si>
    <t>Meminjam biaya dikapitalisasi Mengungkapkan:</t>
  </si>
  <si>
    <t>(a) jumlah biaya pinjaman dikapitalisasi selama periode; dan</t>
  </si>
  <si>
    <t>PSAK 26 (Rev2007) - 26 (a)</t>
  </si>
  <si>
    <t>(b) tingkat kapitalisasi yang digunakan untuk menentukan jumlah biaya pinjaman yang memenuhi syarat untuk kapitalisasi.</t>
  </si>
  <si>
    <t>PSAK 26 (Rev2007) - 26 (b)</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PSAK 13 - 75 (c)</t>
  </si>
  <si>
    <t>31.</t>
  </si>
  <si>
    <t>Investasi properti - model biaya Mengungkapkan:</t>
  </si>
  <si>
    <t>(a) bahwa entitas menerapkan model biaya dalam akuntansi untuk properti investasi;</t>
  </si>
  <si>
    <t>PSAK 13 - 75 (a)</t>
  </si>
  <si>
    <t>PSAK 13 - 79 (a)</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SAK 13 - 75 (b)</t>
  </si>
  <si>
    <t>Pertanyaan selanjutnya adalah 35</t>
  </si>
  <si>
    <t>33.</t>
  </si>
  <si>
    <t>Kebijakan akuntansi - Instrumen Keuangan Mengungkapkan dalam ringkasan kebijakan akuntansi yang signifikan:</t>
  </si>
  <si>
    <t>PSAK 55</t>
  </si>
  <si>
    <t>(a) dasar pengukuran (atau basis) yang digunakan dalam menyiapkan laporan keuangan; dan</t>
  </si>
  <si>
    <t>PSAK 60 - 21</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PSAK 1 (2014) - 82 (a)</t>
  </si>
  <si>
    <t>(aa) keuntungan dan kerugian yang timbul dari penghentian pengakuan aset keuangan yang diukur pada biaya perolehan diamortisasi;</t>
  </si>
  <si>
    <t>PSAK 1 (2014) - (82) (aa)</t>
  </si>
  <si>
    <t>(b) biaya keuangan;</t>
  </si>
  <si>
    <t>PSAK 1 (2014) - 82 (b)</t>
  </si>
  <si>
    <t>(c) bagian dari laba atau rugi dari perusahaan asosiasi dan ventura bersama yang diperhitungkan menggunakan metode ekuitas;</t>
  </si>
  <si>
    <t>PSAK 1 (2014) - 82 (c)</t>
  </si>
  <si>
    <t>(d) biaya pajak;</t>
  </si>
  <si>
    <t>PSAK 1 (2014) - 82 (d)</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PSAK 1 (2014) - 82 (e) PSAK 58 - 33 (a) (i) dan (ii)</t>
  </si>
  <si>
    <t>(f) untung atau rugi;</t>
  </si>
  <si>
    <t>PSAK 1 (2014) - 82 (f)</t>
  </si>
  <si>
    <t>(g) setiap komponen pendapatan komprehensif lainnya yang diklasifikasikan menurut sifatnya (tidak termasuk jumlah yang terkait dengan ekuitas yang diperhitungkan sebagai perusahaan asosiasi dan usaha patungan);</t>
  </si>
  <si>
    <t>PSAK 1 (2014) - 82 (g)</t>
  </si>
  <si>
    <t>(h) bagian dari penghasilan komprehensif lainnya dari perusahaan asosiasi dan ventura bersama yang dicatat menggunakan metode ekuitas; dan</t>
  </si>
  <si>
    <t>PSAK 1 (2014) - 82 (h) PSAK 15 - 39</t>
  </si>
  <si>
    <t>(j) Untuk kerugian penurunan nilai di luar laba atau rugi:</t>
  </si>
  <si>
    <t>(i) jumlah kerugian penurunan nilai atas aset yang direvaluasi yang diakui secara langsung dalam ekuitas selama periode berjalan;</t>
  </si>
  <si>
    <t>PSAK 48 - 126 (c)</t>
  </si>
  <si>
    <t>(ii) jumlah pembalikan rugi penurunan nilai atas aset yang direvaluasi yang diakui secara langsung dalam ekuitas selama periode berjalan.</t>
  </si>
  <si>
    <t>PSAK 48 - 126 (d)</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PSAK 1 (2014) - 10A</t>
  </si>
  <si>
    <t>(B) Hadir (selain barang-barang lain yang diperlukan oleh SAK) jumlah berikut untuk periode di bagian untung atau rugi: (i) pendapatan;</t>
  </si>
  <si>
    <t>(ii) biaya keuangan;</t>
  </si>
  <si>
    <t>(iii) bagian dari laba atau rugi dari perusahaan asosiasi dan ventura bersama yang dicatat menggunakan metode ekuitas;</t>
  </si>
  <si>
    <t>(iv) biaya pajak;</t>
  </si>
  <si>
    <t>(v) jumlah tunggal untuk total operasi yang dihentikan (sebagaimana didefinisikan dalam SAK 5 Aktiva yang Dimiliki untuk Dijual dan Operasi yang Dihentikan)</t>
  </si>
  <si>
    <t>PSAK 1 (2014) - 82 (ea)</t>
  </si>
  <si>
    <t>(vi) untung atau rugi;</t>
  </si>
  <si>
    <t>PSAK 1 (2014) - 81A (a)</t>
  </si>
  <si>
    <t>(C) Hadir dalam bagian pendapatan komprehensif lainnya item baris berikut:.</t>
  </si>
  <si>
    <t>PSAK 1 (2014) - 82A</t>
  </si>
  <si>
    <t>i) item pendapatan komprehensif lainnya (tidak termasuk jumlah dalam (ii) di bawah), diklasifikasikan berdasarkan sifat dan dikelompokkan ke dalam yang, sesuai dengan SAK lainnya:</t>
  </si>
  <si>
    <t>- tidak akan direklasifikasi selanjutnya ke laba rugi; dan</t>
  </si>
  <si>
    <t>- akan direklasifikasi selanjutnya ke laba atau rugi ketika kondisi tertentu terpenuhi.</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v) Untuk kerugian penurunan nilai: (a) jumlah kerugian penurunan nilai atas aset yang direvaluasi diakui secara langsung dalam ekuitas selama periode berjalan;</t>
  </si>
  <si>
    <t>PSAK 48 - (126) (c)</t>
  </si>
  <si>
    <t>(b) jumlah pembalikan rugi penurunan nilai atas aset yang direvaluasi yang diakui secara langsung dalam ekuitas selama periode berjalan.</t>
  </si>
  <si>
    <t>PSAK 48 - (126) (d)</t>
  </si>
  <si>
    <t>(v) total penghasilan komprehensif lainnya.</t>
  </si>
  <si>
    <t>PSAK 1 (2014) - 81A (b)</t>
  </si>
  <si>
    <t>(vi) total pendapatan komprehensif.</t>
  </si>
  <si>
    <t>PSAK 1 (2014) - 81A (c)</t>
  </si>
  <si>
    <t>Perpecahan antara kepentingan pengendali dan non-pengendali Menyajikan hal-hal berikut, di samping laba atau rugi dan bagian pendapatan komprehensif lainnya, sebagai alokasi laba atau rugi dan penghasilan komprehensif lainnya untuk periode:</t>
  </si>
  <si>
    <t>PSAK 1 (2014) - 81B (a) (i)</t>
  </si>
  <si>
    <t>(A) laba atau rugi untuk periode yang disebabkan: (i) kepentingan non-pengendali, dan</t>
  </si>
  <si>
    <t>(ii) pemilik dari orang tua.</t>
  </si>
  <si>
    <t>PSAK 1 (2014) - 81B (a) (ii)</t>
  </si>
  <si>
    <t>(b) total penghasilan komprehensif untuk periode yang dapat diatribusikan kepada: (i) kepentingan non-pengendali, dan</t>
  </si>
  <si>
    <t>PSAK 1 (2014) - 81B (b) (i)</t>
  </si>
  <si>
    <t>PSAK 1 (2014) - 81B (b) (ii)</t>
  </si>
  <si>
    <t>Laporan Penghasilan Terpisah Entitas dapat menyajikan dalam laporan laba rugi terpisah sebagai berikut baris item dan pengungkapan:</t>
  </si>
  <si>
    <t>PSAK 1 (2014) - 82 (b) &amp; 84</t>
  </si>
  <si>
    <t>PSAK 1 (2014) - 82 (c) &amp; 84</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PSAK 58 - 33A PSAK 1 (2014) - 82 (e) &amp; 84</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PSAK 58 - (33A)</t>
  </si>
  <si>
    <t>(f) untung atau rugi untuk periode;</t>
  </si>
  <si>
    <t>PSAK 1 (2014) - 82 (f) &amp; 84</t>
  </si>
  <si>
    <t>(g) Dalam hal kepentingan non-pengendali menyajikan laba atau rugi untuk periode yang dapat diatribusikan kepada: (i) kepentingan non-pengendali; dan</t>
  </si>
  <si>
    <t>PSAK 1 (2014) - 83 (a) (i) &amp; 84</t>
  </si>
  <si>
    <t>PSAK 1 (2014) - 83 (a) (ii) &amp; 84</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b) Hadir (selain barang-barang lain yang dipersyaratkan oleh SAK) jumlah berikut untuk periode dalam laporan laba rugi terpisah: (i) pendapatan;</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 jumlah tunggal untuk total operasi yang dihentikan (sebagaimana didefinisikan dalam SAK 5 Aktiva yang Dimiliki untuk Dijual dan Operasi yang Dihentikan)</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iv) Selanjutnya, item baris di atas harus dikelompokkan menjadi item yang (sesuai dengan SAK lain) yang: (a) Tidak akan diklasifikasi ulang kemudian ke laba atau rugi; dan</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PSAK 1 (2014) - 82 (i)</t>
  </si>
  <si>
    <t>(f) total penghasilan komprehensif untuk periode yang dapat diatribusikan kepada: (i) kepentingan non-pengendali; dan</t>
  </si>
  <si>
    <t>PSAK 1 (2014) - 83 (b) (i)</t>
  </si>
  <si>
    <t>PSAK 1 (2014) - 83 (b) (ii)</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SAK 1 (2014) - 90</t>
  </si>
  <si>
    <t>Pertanyaan selanjutnya adalah 10</t>
  </si>
  <si>
    <t>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PSAK 1 (2014) - 91 (a) &amp; (b)</t>
  </si>
  <si>
    <t>11.</t>
  </si>
  <si>
    <t>Pengaruh pajak atas penghasilan komprehensif lain. Mempresentasikan komponen-komponen penghasilan komprehensif lainnya setelah dikurangi dengan efek pajak terkait.</t>
  </si>
  <si>
    <t>PSAK 1 (2014) - 91</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SAK 1 (2014) - 92</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PSAK 1 (2014) - 85</t>
  </si>
  <si>
    <t>16.</t>
  </si>
  <si>
    <t>Item baris tambahan, judul dan sub-total Ketika entitas menyajikan subtotal sesuai dengan paragraf 85 dari IAS 1 di atas, adalah subtotal tersebut:</t>
  </si>
  <si>
    <t>PSAK 1 (2014) - 85A</t>
  </si>
  <si>
    <t>(a) terdiri dari item baris yang terdiri dari jumlah yang diakui dan diukur sesuai dengan SAK;</t>
  </si>
  <si>
    <t>(b) disajikan dan diberi label dengan cara yang membuat item baris yang merupakan subtotal jelas dan dapat dimengerti;</t>
  </si>
  <si>
    <t>(c) konsisten dari waktu ke waktu, sesuai dengan paragraf 45; dan</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17.</t>
  </si>
  <si>
    <t>Bahan-bahan pokok pendapatan dan pengeluaran Ketika barang-barang pendapatan atau biaya adalah material, suatu entitas harus mengungkapkan sifat dan jumlahnya secara terpisah.</t>
  </si>
  <si>
    <t>PSAK 1 (2014) - 97</t>
  </si>
  <si>
    <t>18.</t>
  </si>
  <si>
    <t>Barang-barang materi dari pendapatan dan pengeluaran Suatu entitas tidak akan menyajikan item pendapatan atau pengeluaran sebagai pos luar biasa, dalam laporan laba rugi komprehensif atau laporan laba rugi terpisah (jika disajikan), atau dalam catatan.</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SAK 1 (2014) - 99 &amp; 100</t>
  </si>
  <si>
    <t>Pengeluaran Menyajikan analisis biaya yang diakui dalam laba rugi menggunakan klasifikasi berdasarkan sifat atau fungsinya dalam entitas, yang mana yang memberikan informasi yang dapat diandalkan dan lebih relevan. Entitas didorong untuk menyajikan analisis dalam</t>
  </si>
  <si>
    <t>PSAK 1 (2014) - (99) &amp; (100)</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PSAK 1 (2014) - 104</t>
  </si>
  <si>
    <t>Laporan laba rugi dan ekuitas Mengungkapkan item-item material dari pendapatan, pengeluaran dan keuntungan dan kerugian yang dihasilkan dari aset keuangan dan liabilitas keuangan, apakah termasuk dalam laba rugi atau sebagai komponen ekuitas terpisah.</t>
  </si>
  <si>
    <t>PSAK 50 - 94 (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PSAK 23 - 35</t>
  </si>
  <si>
    <t>(a) penjualan barang;</t>
  </si>
  <si>
    <t>PSAK 23 - 35 (b)</t>
  </si>
  <si>
    <t>(b) Jasa;</t>
  </si>
  <si>
    <t>(c) bunga;</t>
  </si>
  <si>
    <t>(d) royalti;</t>
  </si>
  <si>
    <t>(e) dividen.</t>
  </si>
  <si>
    <t>Pertukaran barang dan jasa Mengungkapkan jumlah pendapatan yang timbul dari pertukaran barang dan jasa di setiap kategori pendapatan yang signifikan.</t>
  </si>
  <si>
    <t>PSAK 23 - 35 (c)</t>
  </si>
  <si>
    <t>Pendapatan kontrak konstruksi Mengungkapkan jumlah pendapatan kontrak konstruksi yang diakui sebagai pendapatan dalam periode tersebut.</t>
  </si>
  <si>
    <t>PSAK 34 - 39 (a)</t>
  </si>
  <si>
    <t>Lessor - sewa pembiayaan Sehubungan dengan sewa pembiayaan, lessor harus mengungkapkan:</t>
  </si>
  <si>
    <t>(a) penghasilan keuangan yang belum diterima;</t>
  </si>
  <si>
    <t>PSAK 30 - 47 (b)</t>
  </si>
  <si>
    <t>(b) sewa kontijensi yang diakui sebagai pendapatan pada periode tersebut</t>
  </si>
  <si>
    <t>PSAK 30 - 47 (e)</t>
  </si>
  <si>
    <t>Lessor - sewa operasi Sehubungan dengan sewa operasi, lessor harus mengungkapkan total sewa kontingen yang diakui dalam pendapatan.</t>
  </si>
  <si>
    <t>PSAK 30 - 56 (b)</t>
  </si>
  <si>
    <t>Hibah pemerintah Mengungkapkan sifat dan tingkat hibah pemerintah yang diakui dalam laporan keuangan dan indikasi bentuk-bentuk lain dari bantuan pemerintah dari mana entitas telah langsung diuntungkan.</t>
  </si>
  <si>
    <t>PSAK 61 - 39 (b)</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SAK 16 - 74 (d)</t>
  </si>
  <si>
    <t>Properti investasi - Jumlah yang diakui dalam untung atau rugi Mengungkapkan:</t>
  </si>
  <si>
    <t>(a) pendapatan sewa dari properti investasi;</t>
  </si>
  <si>
    <t>PSAK 13 - 75 (f)</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PSAK 14 - 36 (d)</t>
  </si>
  <si>
    <t>(b) jumlah setiap penurunan nilai persediaan ke nilai wajar dikurangi biaya untuk dijual yang diakui sebagai beban pada periode tersebut;</t>
  </si>
  <si>
    <t>PSAK 14 - 36 (e)</t>
  </si>
  <si>
    <t>(c) jumlah pembalikan setiap penurunan nilai persediaan yang diakui selama periode yang timbul dari peningkatan nilai realisasi bersih;</t>
  </si>
  <si>
    <t>PSAK 14 - 36 (f)</t>
  </si>
  <si>
    <t>(d) keadaan atau peristiwa yang menyebabkan pembalikan pencatatan persediaan.</t>
  </si>
  <si>
    <t>PSAK 14 - 36 (g)</t>
  </si>
  <si>
    <t>34.</t>
  </si>
  <si>
    <t>Sewa pembiayaan - sewa kontinjen Sehubungan dengan sewa pembiayaan, lessee harus mengungkapkan sewa kontijensi yang diakui sebagai biaya pada periode tersebut.</t>
  </si>
  <si>
    <t>PSAK 30 - 31 (c)</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PSAK 30 - 35 (c)</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SAK 8 - (15) (b)</t>
  </si>
  <si>
    <t>(ii) nyatakan bahwa pembayaran yang diungkapkan juga termasuk pembayaran untuk unsur-unsur non-sewa dalam pengaturan.</t>
  </si>
  <si>
    <t>ISAK 8 - (15) (b) (ii)</t>
  </si>
  <si>
    <t>37.</t>
  </si>
  <si>
    <t>Kerugian penurunan nilai</t>
  </si>
  <si>
    <t>Untuk setiap kelas aset, ungkapkan:</t>
  </si>
  <si>
    <t>(a) jumlah kerugian penurunan nilai yang diakui dalam laporan laba rugi selama periode dan item baris (s) dari laporan laba rugi di mana kerugian penurunan nilai dimasukkan;</t>
  </si>
  <si>
    <t>PSAK 48 - 126 (a)</t>
  </si>
  <si>
    <t>(b) jumlah pembalikan rugi penurunan nilai yang diakui dalam laba rugi selama periode dan item baris (s) dari laporan laba rugi di mana kerugian penurunan nilai tersebut dibatalkan.</t>
  </si>
  <si>
    <t>PSAK 48 - 126 (b)</t>
  </si>
  <si>
    <t>38.</t>
  </si>
  <si>
    <t>Bagikan transaksi pembayaran berbasis - Efek P &amp; L</t>
  </si>
  <si>
    <t>Pengungkapan:</t>
  </si>
  <si>
    <t>(a) total biaya yang diakui segera dalam laba dan rugi yang timbul dari transaksi pembayaran berbasis-saham;</t>
  </si>
  <si>
    <t>PSAK 53 - 51 (a)</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PSAK 53 - 52</t>
  </si>
  <si>
    <t>39.</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40.</t>
  </si>
  <si>
    <t>Biaya program kontribusi yang ditetapkan</t>
  </si>
  <si>
    <t>PSAK 24 (2011) - (53)</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PSAK 10 - (52) (a)</t>
  </si>
  <si>
    <t>Mengungkapkan jumlah selisih kurs yang diakui dalam laporan laba rugi kecuali yang timbul dari instrumen keuangan yang diukur pada nilai wajar melalui laporan laba rugi (sesuai dengan SAK 9 atau IAS 39).</t>
  </si>
  <si>
    <t>42.</t>
  </si>
  <si>
    <t>Biaya penelitian dan pengembangan</t>
  </si>
  <si>
    <t>PSAK 19 - 126</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PSAK 46 - 80 (a)</t>
  </si>
  <si>
    <t>(b) penyesuaian yang diakui dalam periode untuk pajak periode sebelumnya;</t>
  </si>
  <si>
    <t>PSAK 46 - 80 (b)</t>
  </si>
  <si>
    <t>(c) jumlah beban pajak tangguhan (penghasilan) yang berkaitan dengan originasi dan pembalikan perbedaan temporer;</t>
  </si>
  <si>
    <t>PSAK 46 - 80 (c)</t>
  </si>
  <si>
    <t>(d) jumlah biaya pajak tangguhan (penghasilan) yang berkaitan dengan perubahan tarif pajak atau pengenaan pajak baru;</t>
  </si>
  <si>
    <t>PSAK 46 - 80 (d)</t>
  </si>
  <si>
    <t>(e) jumlah manfaat yang timbul dari hilangnya pajak, kredit pajak, atau perbedaan temporer yang sebelumnya tidak diketahui dari periode sebelumnya yang digunakan untuk mengurangi beban pajak saat ini;</t>
  </si>
  <si>
    <t>PSAK 46 - 80 (e)</t>
  </si>
  <si>
    <t>(f) jumlah manfaat dari rugi pajak yang belum diakui sebelumnya, kredit pajak atau perbedaan temporer dari periode sebelumnya yang digunakan untuk mengurangi beban pajak tangguhan;</t>
  </si>
  <si>
    <t>PSAK 46 - 80 (f)</t>
  </si>
  <si>
    <t>(g) biaya pajak tangguhan yang timbul dari penghapusan, atau pembalikan dari penurunan sebelumnya, dari aset pajak tangguhan; dan</t>
  </si>
  <si>
    <t>PSAK 46 - 80 (g)</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PSAK 46 - 80 (h)</t>
  </si>
  <si>
    <t>44.</t>
  </si>
  <si>
    <t>Rekonsiliasi pajak</t>
  </si>
  <si>
    <t>PSAK 46 - 81 (c)</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PSAK 46 - 81 (d)</t>
  </si>
  <si>
    <t>Ungkapkan penjelasan tentang perubahan tarif pajak yang berlaku (s) dibandingkan dengan periode akuntansi sebelumnya.</t>
  </si>
  <si>
    <t>46.</t>
  </si>
  <si>
    <t>Agregat Current dan Tangguhan Pajak Yang Berkaitan dengan Item Yang Diambil Ke Ekuitas</t>
  </si>
  <si>
    <t>PSAK 46 - 81 (a)</t>
  </si>
  <si>
    <t>Mengungkapkan secara terpisah arus agregat dan pajak tangguhan terkait dengan item yang dibebankan atau dikreditkan langsung ke ekuitas.</t>
  </si>
  <si>
    <t>47.</t>
  </si>
  <si>
    <t>Pajak penghasilan terkait dengan setiap komponen pendapatan komprehensif</t>
  </si>
  <si>
    <t>PSAK 46 - 81 (ab)</t>
  </si>
  <si>
    <t>Mengungkapkan jumlah pajak penghasilan yang berkaitan dengan setiap komponen pendapatan komprehensif lainnya.</t>
  </si>
  <si>
    <t>48.</t>
  </si>
  <si>
    <t>Kombinasi Bisnis - entitas adalah pengakuisisi</t>
  </si>
  <si>
    <t>PSAK 46 - 81 (j)</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PSAK 46 - 81 (k)</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ISAK 11 - 14 &amp; 15</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ISAK 11 - 16 (a)</t>
  </si>
  <si>
    <t>(b) peningkatan atau penurunan dalam jumlah tercatat yang diakui dalam periode sesuai dengan paragraf 13 sebagai akibat dari perubahan dalam nilai wajar aset yang akan didistribusikan.</t>
  </si>
  <si>
    <t>ISAK 11 - 16 (b)</t>
  </si>
  <si>
    <t>52.</t>
  </si>
  <si>
    <t>Pengungkapan sehubungan dengan distribusi aset non-kas kepada pemilik setelah akhir periode</t>
  </si>
  <si>
    <t>Ungkapkan informasi berikut:</t>
  </si>
  <si>
    <t>(A) sifat dari aset yang akan didistribusikan;</t>
  </si>
  <si>
    <t>ISAK 11 - 17 (a)</t>
  </si>
  <si>
    <t>(b) jumlah tercatat aset yang akan dibagikan pada akhir periode pelaporan;</t>
  </si>
  <si>
    <t>ISAK 11 - 17 (b)</t>
  </si>
  <si>
    <t>(c) taksiran nilai wajar aset yang akan dibagikan pada akhir periode pelaporan, jika berbeda dari jumlah tercatatnya; dan</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ii) untuk pengukuran nilai wajar berulang dan tidak berulang yang dikategorikan dalam Level 2 dan Level 3 dari hirarki nilai wajar, deskripsi teknik penilaian (s) dan input yang digunakan dalam pengukuran nilai wajar.</t>
  </si>
  <si>
    <t>PSAK 55 - (93) (d) ISAK 11 - (17) (d)</t>
  </si>
  <si>
    <t>(iii) Jika ada perubahan dalam teknik penilaian (misalnya mengubah dari pendekatan pasar ke pendekatan pendapatan atau penggunaan teknik penilaian tambahan), entitas harus mengungkapkan perubahan itu dan alasan untuk membuatnya.</t>
  </si>
  <si>
    <t>ISAK 11 - (17) (d) PSAK 55 - (93) (d)</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ISAK 11 - (17) (d) PSAK 55 - (93) (g)</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 ISAK 11 - (17) (d)</t>
  </si>
  <si>
    <t>(vii) Suatu entitas harus menyajikan pengungkapan kuantitatif yang diperlukan dalam pertanyaan ini 3.37.3 (d) dalam format tabel kecuali format lain lebih tepat.</t>
  </si>
  <si>
    <t>ISAK 11 - (17)(d) PSAK 55 - (99)</t>
  </si>
  <si>
    <t>53.</t>
  </si>
  <si>
    <t>Konsekuensi pajak penghasilan dari dividen</t>
  </si>
  <si>
    <t>PSAK 46 - 81 (i)</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PSAK 46 - 82A</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ISAK 11 - (17) (c)</t>
  </si>
  <si>
    <t>55.</t>
  </si>
  <si>
    <t>Amandemen adopsi awal untuk IAS 12</t>
  </si>
  <si>
    <t>PSAK 46 - 98G</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PSAK 58 - 33 (b)</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PSAK 58 - 33 (b) PSAK 46 - 81 (h)</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PSAK 58 - 34</t>
  </si>
  <si>
    <t>(i) jumlah penghasilan dari operasi yang berkelanjutan dan dari operasi yang dihentikan yang dapat diatribusikan kepada pemilik perusahaan induk (dalam laporan pendapatan atau catatan komprehensif).</t>
  </si>
  <si>
    <t>PSAK 58 - 33 (d)</t>
  </si>
  <si>
    <t>A4 Laporan Posisi Keuangan (Neraca)</t>
  </si>
  <si>
    <t>Umum</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PSAK 1 (2014) - 60 &amp; 61</t>
  </si>
  <si>
    <t>Wajah pernyataan posisi keuangan</t>
  </si>
  <si>
    <t>Pernyataan posisi keuangan harus mencakup item baris yang menyajikan jumlah berikut:</t>
  </si>
  <si>
    <t>(A) properti, pabrik dan peralatan;</t>
  </si>
  <si>
    <t>PSAK 1 (2014) - 54 (a)</t>
  </si>
  <si>
    <t>(b) properti investasi;</t>
  </si>
  <si>
    <t>PSAK 1 (2014) - 54 (b)</t>
  </si>
  <si>
    <t>(c) aset tidak berwujud;</t>
  </si>
  <si>
    <t>PSAK 1 (2014) - 54 (c)</t>
  </si>
  <si>
    <t>(D) aset keuangan (tidak termasuk investasi dicatat menggunakan metode ekuitas, perdagangan dan piutang lainnya, dan kas dan setara kas);</t>
  </si>
  <si>
    <t>PSAK 1 (2014) - 54 (d)</t>
  </si>
  <si>
    <t>(E) investasi dicatat menggunakan metode ekuitas;</t>
  </si>
  <si>
    <t>PSAK 1 (2014) - 54 (e)</t>
  </si>
  <si>
    <t>(f) aset biologis;</t>
  </si>
  <si>
    <t>PSAK 1 (2014) - 54 (f)</t>
  </si>
  <si>
    <t>(g) inventaris;</t>
  </si>
  <si>
    <t>PSAK 1 (2014) - 54 (g)</t>
  </si>
  <si>
    <t>(h) perdagangan dan piutang lainnya;</t>
  </si>
  <si>
    <t>PSAK 1 (2014) - 54 (h)</t>
  </si>
  <si>
    <t>(i) kas dan setara kas;</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k) perdagangan dan hutang lainnya;</t>
  </si>
  <si>
    <t>PSAK 1 (2014) - 54 (k)</t>
  </si>
  <si>
    <t>(l) ketentuan;</t>
  </si>
  <si>
    <t>PSAK 1 (2014) - 54 (l)</t>
  </si>
  <si>
    <t>(m) liabilitas keuangan (tidak termasuk jumlah yang ditunjukkan dalam perdagangan dan utang dan ketentuan lainnya);</t>
  </si>
  <si>
    <t>PSAK 1 (2014) - 54 (m)</t>
  </si>
  <si>
    <t>(n) kewajiban dan aset untuk pajak saat ini (sebagaimana didefinisikan dalam IAS 12 Pajak Penghasilan);</t>
  </si>
  <si>
    <t>PSAK 1 (2014) - 54 (n)</t>
  </si>
  <si>
    <t>(o) kewajiban pajak tangguhan dan aset pajak tangguhan (sebagaimana didefinisikan dalam IAS 12 Pajak Penghasilan);</t>
  </si>
  <si>
    <t>PSAK 1 (2014) - 54 (o)</t>
  </si>
  <si>
    <t>(p) liabilitas yang termasuk dalam kelompok-kelompok pelepasan yang diklasifikasikan sebagai dimiliki untuk dijual (sesuai dengan SAK 5 Aset Tidak Lancar yang Dimiliki untuk Dijual dan Operasi yang Dihentikan);</t>
  </si>
  <si>
    <t>PSAK 1 (2014) - 54 (p)</t>
  </si>
  <si>
    <t>(q) kepentingan non-pengendali, disajikan dalam ekuitas; dan</t>
  </si>
  <si>
    <t>PSAK 1 (2014) - 54 (q)</t>
  </si>
  <si>
    <t>(r) mengeluarkan modal dan cadangan yang dapat diatribusikan kepada pemilik perusahaan induk.</t>
  </si>
  <si>
    <t>PSAK 1 (2014) - 54 (r)</t>
  </si>
  <si>
    <t>Item baris tambahan dalam laporan posisi keuangan (neraca)</t>
  </si>
  <si>
    <t>PSAK 1 (2014) - 55</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PSAK 1 (2014) - 55A</t>
  </si>
  <si>
    <t>Ketika suatu entitas menyajikan subtotal sesuai dengan hal di atas, memiliki entitas memastikan bahwa subtotal adalah:</t>
  </si>
  <si>
    <t>(A) terdiri dari item baris yang terdiri dari jumlah yang diakui dan diukur sesuai dengan SAK;</t>
  </si>
  <si>
    <t>(c) konsisten dari waktu ke waktu; dan</t>
  </si>
  <si>
    <t>(D) tidak ditampilkan dengan lebih menonjol daripada subtotal dan total yang diperlukan dalam SAK untuk laporan posisi keuangan?</t>
  </si>
  <si>
    <t>Penyajian pajak tangguhan</t>
  </si>
  <si>
    <t>PSAK 1 (2014) - 56</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PSAK 1 (2014) - 77</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PSAK 48 - 130 (a)</t>
  </si>
  <si>
    <t>(b) jumlah kerugian penurunan nilai diakui atau dibalik;</t>
  </si>
  <si>
    <t>PSAK 48 - 130 (b)</t>
  </si>
  <si>
    <t>(c) untuk aset individual: (i) sifat dari aset;</t>
  </si>
  <si>
    <t>PSAK 48 - 130 (c) (i)</t>
  </si>
  <si>
    <t>(ii) jika berlaku segmen yang dapat dilaporkan di mana aset tersebut dimiliki (berdasarkan format utama entitas jika IAS 14 sedang diterapkan atau jika SAK 8 diterapkan segmen yang dapat dilaporkan);</t>
  </si>
  <si>
    <t>PSAK 48 - 130 (c) (ii)</t>
  </si>
  <si>
    <t>(d) untuk unit penghasil kas; (i) deskripsi unit penghasil kas (seperti apakah itu lini produk, pabrik, operasi bisnis, area geografis, atau segmen yang dapat dilaporkan);</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PSAK 48 - 130 (d) (iii)</t>
  </si>
  <si>
    <t>(e) apakah jumlah terpulihkan dari aset (unit penghasil kas) adalah nilai wajarnya dikurangi biaya untuk dijual atau nilainya digunakan;</t>
  </si>
  <si>
    <t>PSAK 48 - 130 (e)</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fb) jika jumlah terpulihkan adalah nilai wajar dikurangi biaya pembuangan, ungkap informasi berikut:</t>
  </si>
  <si>
    <t>(I) tingkat hirarki nilai wajar (lihat SAK 13) di mana pengukuran nilai wajar aset (unit penghasil kas) dikategorikan secara keseluruhan (tanpa memperhitungkan apakah 'biaya pembuangan' dapat diobservasi) ;</t>
  </si>
  <si>
    <t>PSAK 48 - 130 (f) (i)</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PSAK 48 - 130 (f) (ii)</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PSAK 48 - 130 (f) (iii)</t>
  </si>
  <si>
    <t>(g) jika jumlah terpulihkan adalah nilai pakai, tingkat diskonto yang digunakan dalam estimasi saat ini dan estimasi sebelumnya (jika ada) dari nilai yang digunakan.</t>
  </si>
  <si>
    <t>PSAK 48 - 130 (g)</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PSAK 48 - 131 (a)</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PSAK 48 - 132</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PSAK 48 - 133</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PSAK 48 - 134 (a)</t>
  </si>
  <si>
    <t>(b) jumlah tercatat aset tidak berwujud dengan masa manfaat yang tidak terbatas dialokasikan untuk unit (kelompok unit);</t>
  </si>
  <si>
    <t>PSAK 48 - 134 (b)</t>
  </si>
  <si>
    <t>(c) dasar di mana unit (kelompok unit ') jumlah yang dapat dipulihkan telah ditentukan (yaitu nilai pakai atau nilai wajar dikurangi biaya untuk menjual)</t>
  </si>
  <si>
    <t>PSAK 48 - 134 (c)</t>
  </si>
  <si>
    <t>(ca) jumlah unit yang dapat dipulihkan (atau kelompok unit); dan</t>
  </si>
  <si>
    <t>PSAK 48 - (134) (c)</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PSAK 48 - 134 (d)</t>
  </si>
  <si>
    <t>(aa) setiap asumsi utama yang mana manajemen telah mendasarkan proyeksi arus kasnya untuk periode yang dicakup oleh anggaran / prakiraan terbaru. Asumsi utama adalah asumsi-asumsi yang digunakan unit (kelompok unit) yang dapat dipulihkan paling sensitif;</t>
  </si>
  <si>
    <t>PSAK 48 - (134) (d) (i)</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PSAK 48 - 134 (e)</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a) teknik penilaian (s) digunakan untuk mengukur nilai wajar dikurangi biaya pembuangan; Perkiraan digunakan untuk mengukur nilai wajar dikurangi biaya untuk menjual CGU</t>
  </si>
  <si>
    <t>PSAK 48 - (134) (e) (i)</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PSAK 48 - (134) (e) (ii)</t>
  </si>
  <si>
    <t>(iia) tingkat hirarki nilai wajar (per SAK 13) di mana pengukuran nilai wajar dikategorikan secara keseluruhan (tanpa memperhatikan pengamatan 'biaya pembuangan');</t>
  </si>
  <si>
    <t>PSAK 48 - (134) (e) (iia)</t>
  </si>
  <si>
    <t>(Iib) jika ada perubahan dalam teknik penilaian, perubahan dan alasan untuk membuatnya.</t>
  </si>
  <si>
    <t>PSAK 48 - (134) (e) (iib)</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PSAK 48 - 134 (e) (iii)</t>
  </si>
  <si>
    <t>b) tingkat pertumbuhan yang digunakan untuk mengekstrapolasikan proyeksi arus kas;</t>
  </si>
  <si>
    <t>PSAK 48 - 134 (e) (iv)</t>
  </si>
  <si>
    <t>c) tingkat diskonto yang diterapkan pada asumsi utama.</t>
  </si>
  <si>
    <t>PSAK 48 - 134 (e) (v)</t>
  </si>
  <si>
    <t>Nilai wajar dikurangi biaya pelepasan ditentukan dengan menggunakan arus kas diskonto Jika nilai wajar dikurangi biaya pembuangan ditentukan menggunakan proyeksi arus kas diskonto, informasi berikut juga harus diungkapkan:</t>
  </si>
  <si>
    <t>PSAK 48 - (134) (e) (iii)</t>
  </si>
  <si>
    <t>PSAK 48 - (134) (e) (iv)</t>
  </si>
  <si>
    <t>c) tingkat diskonto yang diterapkan pada proyeksi arus kas</t>
  </si>
  <si>
    <t>PSAK 48 - (134) (e) (v)</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PSAK 48 - 134 (f)</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PSAK 48 - 135</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PSAK 48 - 135 (a)</t>
  </si>
  <si>
    <t>(c) jumlah nilai agregat tercatat dari harta tak berwujud dengan masa manfaat tak terbatas yang dialokasikan untuk unit-unit tersebut;</t>
  </si>
  <si>
    <t>PSAK 48 - 135 (b)</t>
  </si>
  <si>
    <t>(D) deskripsi asumsi kunci (s);</t>
  </si>
  <si>
    <t>PSAK 48 - 135 (c)</t>
  </si>
  <si>
    <t>(E) deskripsi pendekatan manajemen untuk menentukan nilai (s) yang ditugaskan untuk asumsi kunci (s);</t>
  </si>
  <si>
    <t>PSAK 48 - 135 (d)</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PSAK 48 - 135 (e)</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PSAK 19 - 118 (c)</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PSAK 19</t>
  </si>
  <si>
    <t>(a) tambahan, menunjukkan secara terpisah mereka yang berasal dari pengembangan internal, yang diperoleh secara terpisah, dan yang diperoleh melalui kombinasi bisnis;</t>
  </si>
  <si>
    <t>PSAK 19 - 118 (e)</t>
  </si>
  <si>
    <t>(b) aset diklasifikasikan sebagai dimiliki untuk dijual atau termasuk dalam kelompok pembuangan yang diklasifikasikan sebagai dimiliki untuk dijual sesuai dengan SAK 5 dan pelepasan lainnya</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PSAK 19 - 122 (b)</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PSAK 19 - 111</t>
  </si>
  <si>
    <t>(a) nilai wajar yang awalnya diakui untuk aset-aset ini;</t>
  </si>
  <si>
    <t>PSAK 19 - 122 (c)</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PSAK 19 - 122 (d)</t>
  </si>
  <si>
    <t>Komitmen untuk memperoleh aset tidak berwujud Mengungkapkan jumlah komitmen kontraktual untuk akuisisi aset tidak berwujud.</t>
  </si>
  <si>
    <t>PSAK 19 - 122 (e)</t>
  </si>
  <si>
    <t>Aset tak berwujud yang dinilai kembali Jika aset tidak berwujud dihitung dengan nilai yang dinilai kembali, ungkap:</t>
  </si>
  <si>
    <t>(a) berdasarkan kelas aset tidak berwujud; (i) tanggal efektif penilaian kembali;</t>
  </si>
  <si>
    <t>PSAK 19 - 124 (a)</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Aset tidak berwujud - pengungkapan sukarela Entitas yang dapat dipercaya, tetapi tidak wajib, untuk mengungkapkan:</t>
  </si>
  <si>
    <t>(a) uraian tentang aset tak berwujud yang diamortisasi sepenuhnya yang masih digunakan;</t>
  </si>
  <si>
    <t>PSAK 19 - 128 (a)</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PSAK 19 - 128 (b)</t>
  </si>
  <si>
    <t>Goodwill (a) Mengungkapkan rekonsiliasi jumlah tercatat goodwill pada awal dan akhir periode pelaporan yang ditunjukkan secara terpisah:</t>
  </si>
  <si>
    <t>(i) jumlah bruto dan akumulasi kerugian penurunan nilai pada awal periode pelaporan.</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v) kerugian penurunan nilai yang diakui selama periode pelaporan sesuai dengan IAS 36. (IAS 36 membutuhkan pengungkapan informasi tentang jumlah terpulihkan dan penurunan goodwill di samping persyaratan ini.)</t>
  </si>
  <si>
    <t>PSAK 22 (2008) - 67 (d) (v)</t>
  </si>
  <si>
    <t>(vi) selisih kurs bersih yang timbul selama periode pelaporan sesuai dengan IAS 21 Efek Perubahan Nilai Tukar Mata Uang Asing.</t>
  </si>
  <si>
    <t>PSAK 22 (2008) - 67 (d) (vi)</t>
  </si>
  <si>
    <t>(vii) setiap perubahan lain dalam jumlah tercatat selama periode pelaporan.</t>
  </si>
  <si>
    <t>PSAK 22 (2008) - 67 (d) (vii)</t>
  </si>
  <si>
    <t>(viii) jumlah bruto dan akumulasi kerugian penurunan nilai pada akhir periode pelaporan.</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roperti, pabrik &amp; peralatan</t>
  </si>
  <si>
    <t>Aset tetap - Jumlah Nilai Mencairkan untuk setiap kelas properti, pabrik dan peralatan jumlah tercatat bruto dan akumulasi penyusutan (akumulasi dengan akumulasi kerugian penurunan nilai) pada awal dan akhir periode.</t>
  </si>
  <si>
    <t>PSAK 16 - 73 (d)</t>
  </si>
  <si>
    <t>Aktiva, tanaman &amp; peralatan Mengungkapkan untuk setiap kelas properti, pabrik dan peralatan rekonsiliasi jumlah tercatat pada awal dan akhir periode, menunjukkan:</t>
  </si>
  <si>
    <t>PSAK 16 - 60 (e)</t>
  </si>
  <si>
    <t>(a) tambahan;</t>
  </si>
  <si>
    <t>PSAK 16 - 73 (e)</t>
  </si>
  <si>
    <t>(b) aset yang diklasifikasikan sebagai dimiliki untuk dijual atau termasuk dalam kelompok pembuangan yang diklasifikasikan sebagai dimiliki untuk dijual sesuai dengan SAK 5 dan pelepasan lainnya;</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PSAK 16 - 74 (a)</t>
  </si>
  <si>
    <t>Aktiva tetap, dalam proses konstruksi. Mengungkapkan jumlah pengeluaran yang diakui dalam jumlah tercatat dari suatu barang dari properti, pabrik dan peralatan dalam rangka pembangunannya.</t>
  </si>
  <si>
    <t>PSAK 16 - 74 (b)</t>
  </si>
  <si>
    <t>Komitmen kontraktual Mengungkapkan jumlah komitmen kontraktual untuk akuisisi properti, pabrik dan peralatan.</t>
  </si>
  <si>
    <t>PSAK 16 - 74 (c)</t>
  </si>
  <si>
    <t>Barang-barang yang direvaluasi dari properti, pabrik dan peralatan Jika barang-barang dari properti, pabrik dan peralatan dinyatakan pada nilai yang direvaluasi, diungkapkan:</t>
  </si>
  <si>
    <t>PSAK 16 - 77</t>
  </si>
  <si>
    <t>(a) tanggal efektif penilaian kembali;</t>
  </si>
  <si>
    <t>PSAK 16 - 77 (a)</t>
  </si>
  <si>
    <t>(b) apakah penilai independen terlibat;</t>
  </si>
  <si>
    <t>PSAK 16 - 77 (b)</t>
  </si>
  <si>
    <t>(c) metode dan asumsi yang signifikan diterapkan dalam mengestimasi nilai wajar item;</t>
  </si>
  <si>
    <t>PSAK 16 - 77 (c)</t>
  </si>
  <si>
    <t>(d) sejauh mana nilai wajar item diperoleh secara langsung dengan mengacu pada harga yang dapat diobservasi di pasar aktif atau transaksi pasar terkini dengan ketentuan jangka panjang atau diperkirakan menggunakan teknik penilaian lain;</t>
  </si>
  <si>
    <t>PSAK 16 - 77 (d)</t>
  </si>
  <si>
    <t>(e) untuk setiap kelas yang direvaluasi dari properti, pabrik dan peralatan, jumlah tercatat yang akan diakui telah aset-aset telah dilakukan di bawah model biaya</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c) untuk setiap kelas yang direvaluasi dari properti, pabrik dan peralatan, jumlah tercatat yang akan diakui telah aset-aset telah dilakukan di bawah model biaya</t>
  </si>
  <si>
    <t>PSAK 16 - (77) (e)</t>
  </si>
  <si>
    <t>Pengungkapan tambahan Pengungkapan hal-hal berikut ini mungkin berguna</t>
  </si>
  <si>
    <t>(a) jumlah tercatat properti, pabrik dan peralatan sementara yang tidak digunakan;</t>
  </si>
  <si>
    <t>PSAK 16 - 79 (a)</t>
  </si>
  <si>
    <t>(b) jumlah tercatat bruto dari setiap properti, pabrik dan peralatan yang disusutkan sepenuhnya yang masih digunakan;</t>
  </si>
  <si>
    <t>PSAK 16 - 79 (b)</t>
  </si>
  <si>
    <t>(c) jumlah tercatat properti, pabrik dan peralatan yang ditarik dari penggunaan aktif dan tidak diklasifikasikan sebagai dimiliki untuk dijual sesuai dengan SAK 5</t>
  </si>
  <si>
    <t>PSAK 16 - 79 (c)</t>
  </si>
  <si>
    <t>(D) ketika model biaya digunakan, nilai wajar properti, pabrik dan peralatan saat ini secara material berbeda dari jumlah tercatat.</t>
  </si>
  <si>
    <t>PSAK 16 - 79 (d)</t>
  </si>
  <si>
    <t>Eksplorasi dan evaluasi</t>
  </si>
  <si>
    <t>Eksplorasi dan evaluasi sumber daya mineral Sehubungan dengan eksplorasi dan evaluasi sumber daya mineral mengungkapkan:</t>
  </si>
  <si>
    <t>(A) jumlah aset;</t>
  </si>
  <si>
    <t>PSAK 64 - 24 (b)</t>
  </si>
  <si>
    <t>(b) jumlah kewajiban;</t>
  </si>
  <si>
    <t>(c) penghasilan; dan</t>
  </si>
  <si>
    <t>(d) biaya.</t>
  </si>
  <si>
    <t>Aset eksplorasi dan evaluasi - aset berwujud Di mana aset eksplorasi dan evaluasi diperlakukan sebagai aset berwujud telah ditunjukkan sebagai kelas aset terpisah?</t>
  </si>
  <si>
    <t>PSAK 64 - 25</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PSAK 16 - 73 (e) (i)</t>
  </si>
  <si>
    <t>PSAK 16 - 73 (e) (ii)</t>
  </si>
  <si>
    <t>PSAK 16 - 73 (e) (iii)</t>
  </si>
  <si>
    <t>(d) meningkatkan atau menurunkan hasil dari revaluasi yang diakui atau terbalik secara langsung dalam ekuitas;</t>
  </si>
  <si>
    <t>PSAK 16 - 73 (e) (iv)</t>
  </si>
  <si>
    <t>(e) kerugian penurunan nilai yang diakui dalam laba rugi sesuai dengan IAS 36;</t>
  </si>
  <si>
    <t>PSAK 16 - 73 (e) (v)</t>
  </si>
  <si>
    <t>PSAK 16 - 73 (e) (vi)</t>
  </si>
  <si>
    <t>PSAK 16 - 73 (e) (vii)</t>
  </si>
  <si>
    <t>(h) selisih kurs bersih yang timbul dari pencatatan ulang laporan keuangan dari mata uang fungsional menjadi mata uang penyajian yang berbeda, termasuk penjabaran operasi asing ke dalam mata uang penyajian entitas pelapor; dan</t>
  </si>
  <si>
    <t>PSAK 16 - 73 (e) (viii)</t>
  </si>
  <si>
    <t>PSAK 16 - 73 (e) (ix)</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PSAK 16 - 75</t>
  </si>
  <si>
    <t>(a) jumlah penyusutan dikapitalisasi sebagai bagian dari biaya aset lain dan jumlah yang diakui dalam laba atau rugi selama suatu periode; dan</t>
  </si>
  <si>
    <t>PSAK 16 - 75 (a)</t>
  </si>
  <si>
    <t>(b) akumulasi penyusutan pada akhir periode.</t>
  </si>
  <si>
    <t>PSAK 16 - 75 (b)</t>
  </si>
  <si>
    <t>Perubahan dalam estimasi akuntansi terkait dengan aset eksplorasi dan evaluasi - aset berwujud Untuk perubahan dalam estimasi akuntansi yang timbul misalnya dari:</t>
  </si>
  <si>
    <t>(a) nilai sisa;</t>
  </si>
  <si>
    <t>PSAK 16 - 76</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PSAK 25 - 39</t>
  </si>
  <si>
    <t>(B) Jika jumlah efek dalam periode mendatang tidak diungkapkan karena memperkirakan tidak praktis, kemudian mengungkapkan fakta itu.</t>
  </si>
  <si>
    <t>PSAK 25 - 40</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SAK 16 - (77) (f)</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c) jumlah tercatat aset eksplorasi dan evaluasi yang ditarik dari penggunaan aktif dan tidak diklasifikasikan sebagai dimiliki untuk dijual sesuai dengan SAK 5; dan</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PSAK 19 - 121 (a)</t>
  </si>
  <si>
    <t>(b) metode amortisasi; dan</t>
  </si>
  <si>
    <t>PSAK 19 - 121 (b)</t>
  </si>
  <si>
    <t>(c) nilai sisa.</t>
  </si>
  <si>
    <t>PSAK 19 - 121 (c)</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PSAK 64 - 27</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PSAK 13 - 75 (d)</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c) keberadaan dan jumlah pembatasan realisabilitas properti investasi atau pengiriman uang dari pendapatan dan hasil pelepasan;</t>
  </si>
  <si>
    <t>PSAK 13 - 75 (g)</t>
  </si>
  <si>
    <t>(d) kewajiban kontrak untuk membeli, membangun atau mengembangkan properti investasi untuk perbaikan, pemeliharaan atau peningkatan.</t>
  </si>
  <si>
    <t>PSAK 13 - 75 (h)</t>
  </si>
  <si>
    <t>Properti investasi Untuk properti investasi diungkapkan (selain dari pengungkapan yang disyaratkan oleh SAK 13 Pengukuran Nilai Wajar):</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b) keberadaan dan jumlah pembatasan pada realisability properti investasi atau pengiriman uang dari pendapatan dan hasil pelepasan;</t>
  </si>
  <si>
    <t>PSAK 13 - (75) (g)</t>
  </si>
  <si>
    <t>(c) kewajiban kontraktual untuk membeli, membangun atau mengembangkan properti investasi untuk perbaikan, pemeliharaan, atau peningkatan.</t>
  </si>
  <si>
    <t>PSAK 13 - (75) (h)</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PSAK 13 - 76 (a)</t>
  </si>
  <si>
    <t>(b) tambahan yang dihasilkan dari akuisisi melalui kombinasi bisnis;</t>
  </si>
  <si>
    <t>PSAK 13 - 76 (b)</t>
  </si>
  <si>
    <t>(c) aset yang diklasifikasikan sebagai dimiliki untuk dijual atau termasuk dalam kelompok pembuangan yang diklasifikasikan sebagai dimiliki untuk dijual sesuai dengan SAK 5 dan pelepasan lainnya</t>
  </si>
  <si>
    <t>PSAK 13 - 76 (c)</t>
  </si>
  <si>
    <t>(d) keuntungan atau kerugian bersih dari penyesuaian nilai wajar;</t>
  </si>
  <si>
    <t>PSAK 13 - 76 (d)</t>
  </si>
  <si>
    <t>(e) selisih kurs bersih yang timbul dari penjabaran laporan keuangan ke dalam mata uang penyajian yang berbeda, dan pada penerjemahan operasi asing ke dalam mata uang penyajian entitas pelapor;</t>
  </si>
  <si>
    <t>PSAK 13 - 76 (e)</t>
  </si>
  <si>
    <t>(f) transfer ke dan dari inventaris dan properti yang diduduki pemilik;</t>
  </si>
  <si>
    <t>PSAK 13 - 76 (f)</t>
  </si>
  <si>
    <t>(g) perubahan lainnya</t>
  </si>
  <si>
    <t>PSAK 13 - 76 (g)</t>
  </si>
  <si>
    <t>Properti investasi - model nilai wajar Dalam kasus luar biasa di mana entitas mengukur properti investasi menggunakan model biaya dalam IAS 16 (karena kurangnya nilai wajar yang dapat diandalkan) mengungkapkan:</t>
  </si>
  <si>
    <t>PSAK 13 - 78</t>
  </si>
  <si>
    <t>(a) dalam rekonsiliasi gerakan pada jumlah properti investasi yang berkaitan dengan properti investasi tersebut secara terpisah dari jumlah yang terkait dengan properti investasi lainnya.</t>
  </si>
  <si>
    <t>(b) deskripsi properti investasi;</t>
  </si>
  <si>
    <t>PSAK 13 - 78 (a)</t>
  </si>
  <si>
    <t>(c) penjelasan mengapa nilai wajar tidak dapat ditentukan secara andal;</t>
  </si>
  <si>
    <t>PSAK 13 - 78 (b)</t>
  </si>
  <si>
    <t>(ca) penjelasan mengapa nilai wajar tidak dapat diukur secara andal;</t>
  </si>
  <si>
    <t>PSAK 13 - (78) (b)</t>
  </si>
  <si>
    <t>(d) jika mungkin, kisaran perkiraan di mana nilai wajar sangat mungkin untuk berbohong;</t>
  </si>
  <si>
    <t>PSAK 13 - 78 (c)</t>
  </si>
  <si>
    <t>(e) pada pelepasan properti investasi yang tidak dilakukan pada nilai wajar: (i) Fakta bahwa entitas telah melepaskan properti investasi tidak dilakukan pada nilai wajar;</t>
  </si>
  <si>
    <t>PSAK 13 - 78 (d)</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SAK 13 - 77</t>
  </si>
  <si>
    <t>Properti Investasi - Model biaya Terkait dengan pengungkapan properti investasi:</t>
  </si>
  <si>
    <t>(a) jumlah tercatat bruto dan akumulasi penyusutan (akumulasi dengan akumulasi kerugian penurunan nilai) pada awal dan akhir periode;</t>
  </si>
  <si>
    <t>PSAK 13 - 9 (c)</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PSAK 13 - 79 (d)</t>
  </si>
  <si>
    <t>(ii) tambahan yang dihasilkan dari akuisisi melalui kombinasi bisnis</t>
  </si>
  <si>
    <t>(iii) aset yang diklasifikasikan sebagai dimiliki untuk dijual atau termasuk dalam kelompok pembuangan yang diklasifikasikan sebagai dimiliki untuk dijual sesuai dengan SAK 5 dan pelepasan lainnya;</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PSAK 13 - 79 (e)</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PSAK 13 - (79) (e)</t>
  </si>
  <si>
    <t>(iii) jika memungkinkan, kisaran perkiraan di mana nilai wajar sangat mungkin untuk berbohong.</t>
  </si>
  <si>
    <t>Memahami komposisi kelompok Mengungkapkan informasi yang memungkinkan pengguna laporan keuangan konsolidasinya untuk memahami komposisi kelompok.</t>
  </si>
  <si>
    <t>PSAK 67 - (10) (a) (i)</t>
  </si>
  <si>
    <t>Presentasi terpisah dari informasi Suatu entitas harus menyajikan informasi secara terpisah untuk kepentingan dalam:</t>
  </si>
  <si>
    <t>(a) anak perusahaan;</t>
  </si>
  <si>
    <t>PSAK 67 - B4 (a)</t>
  </si>
  <si>
    <t>(b) usaha patungan;</t>
  </si>
  <si>
    <t>PSAK 67 - B4 (b)</t>
  </si>
  <si>
    <t>(c) operasi gabungan;</t>
  </si>
  <si>
    <t>PSAK 67 - B4 (c)</t>
  </si>
  <si>
    <t>(d) rekan; dan</t>
  </si>
  <si>
    <t>PSAK 67 - B4 (d)</t>
  </si>
  <si>
    <t>(e) entitas terstruktur yang tidak terkonsolidasi.</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PSAK 67 - (9) (b)</t>
  </si>
  <si>
    <t>(B) itu adalah agen atau prinsipal.</t>
  </si>
  <si>
    <t>PSAK 67 - (9) (c)</t>
  </si>
  <si>
    <t>(C) itu tidak memiliki pengaruh signifikan meskipun memegang 20 persen atau lebih dari hak suara dari entitas lain.</t>
  </si>
  <si>
    <t>PSAK 67 - (9) (d)</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PSAK 67 - (11) (a)</t>
  </si>
  <si>
    <t>(b) alasan untuk menggunakan tanggal atau periode yang berbeda.</t>
  </si>
  <si>
    <t>PSAK 67 - (11) (b)</t>
  </si>
  <si>
    <t>Konsolidasi - Memahami kepentingan non-pengendali Mengungkapkan informasi yang memungkinkan pengguna laporan keuangan konsolidasinya untuk MEMAHAMI minat yang dimiliki oleh kepentingan non-pengendali dalam aktivitas kelompok dan arus kas.</t>
  </si>
  <si>
    <t>PSAK 67 - (10) (a) (ii)</t>
  </si>
  <si>
    <t>Konsolidasi - anak perusahaan yang memiliki kepentingan nonpengendali material Mengungkapkan untuk masing-masing anak perusahaannya yang memiliki kepentingan non-pengendali yang material bagi entitas pelaporan:</t>
  </si>
  <si>
    <t>(a) nama anak perusahaan.</t>
  </si>
  <si>
    <t>PSAK 67 - (12) (a)</t>
  </si>
  <si>
    <t>(b) tempat utama bisnis (dan negara pendirian jika berbeda dari tempat usaha utama) anak perusahaan.</t>
  </si>
  <si>
    <t>PSAK 67 - (12) (b)</t>
  </si>
  <si>
    <t>(c) proporsi kepentingan kepemilikan yang dimiliki oleh kepentingan non-pengendali.</t>
  </si>
  <si>
    <t>PSAK 67 - (12) (c)</t>
  </si>
  <si>
    <t>(D) proporsi hak suara yang dimiliki oleh kepentingan non-pengendali, jika berbeda dari proporsi kepemilikan kepemilikan yang dimiliki.</t>
  </si>
  <si>
    <t>PSAK 67 - (12) (d)</t>
  </si>
  <si>
    <t>(e) laba atau rugi yang dialokasikan untuk kepentingan non-pengendali anak perusahaan selama periode pelaporan.</t>
  </si>
  <si>
    <t>PSAK 67 - (12) (e)</t>
  </si>
  <si>
    <t>(F) akumulasi non-pengendali kepentingan anak perusahaan pada akhir periode pelaporan.</t>
  </si>
  <si>
    <t>PSAK 67 - (12) (f)</t>
  </si>
  <si>
    <t>(g) dividen yang dibayarkan kepada kepentingan non-pengendali.</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ii) Kewajiban.</t>
  </si>
  <si>
    <t>PSAK 67 - (12) (g) PSAK 67 - B10 (b) PSAK 67 - B11</t>
  </si>
  <si>
    <t>iii) Untung atau rugi.</t>
  </si>
  <si>
    <t>(iii) Untung atau rugi. PSAK 67 - B11 PSAK 67 - (12) (g) PSAK 67 - B10 (b)</t>
  </si>
  <si>
    <t>(iv) Arus kas.</t>
  </si>
  <si>
    <t>PSAK 67 - B10 (b) PSAK 67 - B11 PSAK 67 - (12) (g)</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PSAK 67 - (10) (b) (i)</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PSAK 67 - (13) (a) (i)</t>
  </si>
  <si>
    <t>(ii) jaminan atau persyaratan lain yang dapat membatasi dividen dan distribusi modal lainnya dibayarkan, atau pinjaman dan uang muka dibuat atau dibayar kembali, kepada (atau dari) entitas lain dalam grup.</t>
  </si>
  <si>
    <t>PSAK 67 - (13) (a) (ii)</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PSAK 67 - (13) (b)</t>
  </si>
  <si>
    <t>(c) nilai tercatat dalam laporan keuangan konsolidasian aset dan liabilitas yang diberlakukan pembatasan tersebut.</t>
  </si>
  <si>
    <t>PSAK 67 - (13) (c)</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PSAK 67 - (10) (b) (iii)</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PSAK 67 - (18)</t>
  </si>
  <si>
    <t>Konsolidasi - Evaluasi konsekuensi kehilangan kendali atas anak perusahaan Mengungkapkan informasi yang memungkinkan pengguna laporan keuangan konsolidasinya untuk MENGEVALUASI konsekuensi kehilangan kendali atas anak perusahaan selama periode pelaporan.</t>
  </si>
  <si>
    <t>PSAK 67 - (10) (b) (iv)</t>
  </si>
  <si>
    <t>Konsolidasi - Konsekuensi kehilangan kendali atas anak perusahaan Mengungkapkan:</t>
  </si>
  <si>
    <t>(a) keuntungan atau kerugian, jika ada.</t>
  </si>
  <si>
    <t>PSAK 67 - (19)</t>
  </si>
  <si>
    <t>(b) bagian dari keuntungan atau kerugian yang dapat diatribusikan untuk mengukur investasi apa pun yang ditahan di bekas anak perusahaan pada nilai wajarnya pada tanggal ketika kendali hilang; dan</t>
  </si>
  <si>
    <t>PSAK 67 - (19) (a)</t>
  </si>
  <si>
    <t>(c) item baris (s) dalam laba atau rugi di mana keuntungan atau kerugian diakui (jika tidak disajikan secara terpisah).</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PSAK 67 - (10) (b) (ii)</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PSAK 67 - (14)</t>
  </si>
  <si>
    <t>(b) Peristiwa atau keadaan yang dapat mengekspos entitas pelaporan ke kerugian (misalnya pengaturan likuiditas atau pemicu peringkat kredit terkait dengan kewajiban untuk membeli aset entitas terstruktur atau memberikan dukungan keuangan).</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Entitas investasi - penilaian dan asumsi yang signifikan Mengungkapkan informasi tentang penilaian dan asumsi signifikan yang telah dibuat ketika menentukan bahwa entitas memenuhi definisi entitas investasi.</t>
  </si>
  <si>
    <t>PSAK 67 - 9APSAK 67 - 2 (a) (iii)</t>
  </si>
  <si>
    <t>Entitas investasi - tidak memiliki satu atau lebih karakteristik khas Jika entitas investasi tidak memiliki satu atau lebih karakteristik khas dari suatu entitas investasi, ia harus mengungkapkan alasannya untuk menyimpulkan bahwa itu adalah entitas investasi.</t>
  </si>
  <si>
    <t>PSAK 67 - 9A</t>
  </si>
  <si>
    <t>Entitas investasi - menjadi entitas investasi selama periode Sehubungan dengan entitas yang menjadi entitas investasi selama periode diungkapkan:</t>
  </si>
  <si>
    <t>(a) perubahan status badan investasi;</t>
  </si>
  <si>
    <t>PSAK 67 - 9B</t>
  </si>
  <si>
    <t>(b) alasan untuk perubahan itu; dan</t>
  </si>
  <si>
    <t>(c) pengaruh perubahan status pada laporan keuangan untuk periode yang disajikan termasuk: (i) total nilai wajar, pada tanggal perubahan status, dari anak perusahaan yang berhenti dikonsolidasi;</t>
  </si>
  <si>
    <t>PSAK 67 - 9B (a) PSAK 67 - 9B</t>
  </si>
  <si>
    <t>(ii) total keuntungan atau kerugian (jika ada yang dihitung sesuai dengan paragraf B101 dari SAK 10; dan</t>
  </si>
  <si>
    <t>PSAK 67 - 9B (b) PSAK 67 - 9B</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PSAK 67 - 19A</t>
  </si>
  <si>
    <t>Entitas investasi - informasi tentang anak perusahaan yang tidak dikonsolidasikan Untuk setiap anak perusahaan yang tidak dikonsolidasikan, entitas investasi harus mengungkapkan:</t>
  </si>
  <si>
    <t>(a) nama anak perusahaan;</t>
  </si>
  <si>
    <t>PSAK 67 - 19B (a)</t>
  </si>
  <si>
    <t>(b) tempat usaha utama (dan negara pendirian jika berbeda dari tempat usaha utama) anak perusahaan; dan</t>
  </si>
  <si>
    <t>PSAK 67 - 19B (b)</t>
  </si>
  <si>
    <t>(c) proporsi kepemilikan yang dimiliki oleh entitas investasi dan, jika berbeda, proporsi hak suara yang dimiliki; dan</t>
  </si>
  <si>
    <t>PSAK 67 - 19B (c)</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PSAK 67 - 19CPSAK 67 - 19B (a)</t>
  </si>
  <si>
    <t>PSAK 67 - 19B (b) PSAK 67 - 19C</t>
  </si>
  <si>
    <t>(c) proporsi kepemilikan yang dimiliki oleh entitas investasi dan, jika berbeda, proporsi hak suara yang dimiliki.</t>
  </si>
  <si>
    <t>PSAK 67 - 19B (c) PSAK 67 - 19C</t>
  </si>
  <si>
    <t>(D) proporsi hak suara yang dimiliki (jika berbeda dengan (c)).</t>
  </si>
  <si>
    <t>PSAK 67 - 19CPSAK 67 - 19B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PSAK 67 - 19D (a)</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PSAK 67 - 19D (b)</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PSAK 67 - 19 E (a)</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PSAK 67 - 19F</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PSAK 67 - 9F</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PSAK 67 - 19G</t>
  </si>
  <si>
    <t>Entitas terstruktur yang tidak terkonsolidasi - sifat dan tingkat kepentingan. Mengungkapkan informasi yang memungkinkan pengguna laporan keuangannya memahami sifat dan tingkat kepentingannya dalam entitas terstruktur yang tidak dikonsolidasikan.</t>
  </si>
  <si>
    <t>PSAK 67 - (24) (a)</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PSAK 67 - (25)</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PSAK 67 - (27) (a)</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PSAK 67 - (27) (b)</t>
  </si>
  <si>
    <t>(b) deskripsi jenis-jenis penghasilan yang disajikan; dan</t>
  </si>
  <si>
    <t>(c) jumlah tercatat (pada saat transfer) dari semua aset yang ditransfer ke entitas terstruktur tersebut selama periode pelaporan.</t>
  </si>
  <si>
    <t>PSAK 67 - (27) (c)</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PSAK 67 - (24) (b)</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PSAK 67 - (29) (a)</t>
  </si>
  <si>
    <t>(b) item baris dalam laporan posisi keuangan di mana aset dan liabilitas tersebut diakui.</t>
  </si>
  <si>
    <t>PSAK 67 - (29) (b)</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PSAK 67 - (29) (c)</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PSAK 67 - (30) (a)</t>
  </si>
  <si>
    <t>(b) alasan untuk memberikan dukungan.</t>
  </si>
  <si>
    <t>PSAK 67 - (30) (b)</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PSAK 67 - (31)</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PSAK 67 - B25</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PSAK 67 - B26 (a) (i)</t>
  </si>
  <si>
    <t>(ii) apakah ada ketentuan yang akan membatasi kewajiban.</t>
  </si>
  <si>
    <t>PSAK 67 - B26 (a) (ii)</t>
  </si>
  <si>
    <t>(iii) apakah ada pihak lain yang memberikan dukungan keuangan dan, jika demikian, bagaimana kewajiban entitas pelapor peringkat dengan pihak-pihak lain.</t>
  </si>
  <si>
    <t>PSAK 67 - B26 (a) (iii)</t>
  </si>
  <si>
    <t>(b) kerugian yang ditanggung oleh entitas selama periode pelaporan terkait dengan kepentingannya dalam entitas terstruktur yang tidak dikonsolidasikan.</t>
  </si>
  <si>
    <t>PSAK 67 - B26 (b)</t>
  </si>
  <si>
    <t>(c) jenis pendapatan yang diterima entitas selama periode pelaporan dari kepentingannya dalam entitas terstruktur yang tidak dikonsolidasikan.</t>
  </si>
  <si>
    <t>PSAK 67 - B26 (c)</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PSAK 67 - B26 (d)</t>
  </si>
  <si>
    <t>(e) informasi tentang pengaturan likuiditas, jaminan atau komitmen lain dengan pihak ketiga yang dapat mempengaruhi nilai wajar atau risiko kepentingan entitas dalam entitas terstruktur yang tidak dikonsolidasikan.</t>
  </si>
  <si>
    <t>PSAK 67 - B26 (e)</t>
  </si>
  <si>
    <t>(f) setiap kesulitan yang dialami oleh entitas terstruktur yang tidak dikonsolidasi dalam membiayai kegiatannya selama periode pelaporan.</t>
  </si>
  <si>
    <t>PSAK 67 - B26 (f)</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PSAK 67 - 7 (b)</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PSAK 67 - (9) (a)</t>
  </si>
  <si>
    <t>(b) itu memiliki pengaruh signifikan meskipun memegang kurang dari 20 persen hak suara dari entitas lain.</t>
  </si>
  <si>
    <t>PSAK 67 - (9) (e)</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PSAK 67 - (20) (a)</t>
  </si>
  <si>
    <t>(b) sifat, dan perubahan, risiko yang terkait dengan kepentingannya dalam perusahaan.</t>
  </si>
  <si>
    <t>PSAK 67 - (20) (b)</t>
  </si>
  <si>
    <t>Pengungkapan untuk setiap rekan material - informasi kualitatif Untuk setiap rekanan yang material untuk entitas pelaporan mengungkapkan:</t>
  </si>
  <si>
    <t>(i) nama rekanan.</t>
  </si>
  <si>
    <t>PSAK 67 - (21) (a) (i)</t>
  </si>
  <si>
    <t>(ii) sifat hubungan entitas dengan rekanan (dengan, misalnya, menggambarkan sifat kegiatan dari rekanan dan apakah sifatnya strategis untuk kegiatan entitas).</t>
  </si>
  <si>
    <t>PSAK 67 - (21) (a) (ii)</t>
  </si>
  <si>
    <t>(iii) tempat utama bisnis (dan negara pendirian, jika berlaku dan berbeda dari tempat usaha utama) dari rekanan.</t>
  </si>
  <si>
    <t>PSAK 67 - (21) (a) (iii)</t>
  </si>
  <si>
    <t>(iv) proporsi kepemilikan atau bagian yang berpartisipasi dimiliki oleh entitas dan, jika berbeda, proporsi hak suara yang dimiliki (jika ada).</t>
  </si>
  <si>
    <t>PSAK 67 - 21 (a) (iv)</t>
  </si>
  <si>
    <t>(v) apakah investasi pada entitas asosiasi diukur dengan menggunakan metode ekuitas atau pada nilai wajar.</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a) dividen yang diterima dari rekanan.</t>
  </si>
  <si>
    <t>PSAK 67 - (21) (b) (ii) PSAK 67 - B12 (a)</t>
  </si>
  <si>
    <t>(b) ringkasan informasi keuangan untuk rekanan termasuk, tetapi tidak terbatas pada: (i) aset lancar.</t>
  </si>
  <si>
    <t>PSAK 67 - (21) (b) (ii) PSAK 67 - B12 (b) (i)</t>
  </si>
  <si>
    <t>(ii) aset tidak lancar.</t>
  </si>
  <si>
    <t>PSAK 67 - B12 (b) (ii) PSAK 67 - (21) (b) (ii)</t>
  </si>
  <si>
    <t>(iii) kewajiban lancar.</t>
  </si>
  <si>
    <t>PSAK 67 - (21) (b) (ii) PSAK 67 - B12 (b) (iii)</t>
  </si>
  <si>
    <t>(iv) kewajiban tidak lancar.</t>
  </si>
  <si>
    <t>PSAK 67 - (21) (b) (ii) PSAK 67 - B12 (b) (iv)</t>
  </si>
  <si>
    <t>(v) pendapatan.</t>
  </si>
  <si>
    <t>PSAK 67 - B12 (b) (v) PSAK 66 - (21) (b) (ii)</t>
  </si>
  <si>
    <t>(vi) laba atau rugi dari operasi yang dilanjutkan.</t>
  </si>
  <si>
    <t>PSAK 67 - B12 (b) (vi) PSAK 67 - (21) (b) (ii)</t>
  </si>
  <si>
    <t>(vii) laba atau rugi setelah pajak dari operasi yang dihentikan.</t>
  </si>
  <si>
    <t>PSAK 67 - B12 (b) (vii) PSAK 67 - (21) (b) (ii)</t>
  </si>
  <si>
    <t>(viii) penghasilan komprehensif lainnya.</t>
  </si>
  <si>
    <t xml:space="preserve"> PSAK 67 - (21) (b) (ii) PSAK 67 - B12 (b) (vii)</t>
  </si>
  <si>
    <t>(ix) total pendapatan komprehensif.</t>
  </si>
  <si>
    <t xml:space="preserve"> PSAK 67 - (21) (b) (ii) PSAK 67 - B12 (b) (ix)</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 a) jumlah tercatat dari kepentingannya di semua individu immaterial asosiasi yang dicatat dengan menggunakan metode ekuitas.</t>
  </si>
  <si>
    <t>PSAK 67 - (21) (c) (ii) PSAK 67 - B16</t>
  </si>
  <si>
    <t>(b) jumlah keseluruhan bagiannya dari rekan-rekan tersebut :( i) laba atau rugi dari operasi yang dilanjutkan.</t>
  </si>
  <si>
    <t>PSAK 67 - (21) (c) (ii) PSAK 67 - B16 (a)</t>
  </si>
  <si>
    <t xml:space="preserve">(ii) laba atau rugi setelah pajak dari operasi yang dihentikan. </t>
  </si>
  <si>
    <t>PSAK 67 - B16 (b) PSAK 67 - (21) (c) (ii)</t>
  </si>
  <si>
    <t xml:space="preserve">(iii) pendapatan komprehensif lainnya </t>
  </si>
  <si>
    <t>PSAK 67 - B16 (c) PSAK 67 - (21) (c) (ii)</t>
  </si>
  <si>
    <t xml:space="preserve">(iv) total pendapatan komprehensif. </t>
  </si>
  <si>
    <t>PSAK 67 - B16 (d) PSAK 67 - (21) (c) (ii)</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PSAK 67 - (22) (a)</t>
  </si>
  <si>
    <t>(b) untuk membayar kembali pinjaman atau uang muka yang dibuat oleh entitas.</t>
  </si>
  <si>
    <t xml:space="preserve"> PSAK 67 - (22) (b)</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PSAK 67 - (22) (b) (i)</t>
  </si>
  <si>
    <t>(ii) alasan untuk menggunakan tanggal atau periode yang berbeda.</t>
  </si>
  <si>
    <t xml:space="preserve"> PSAK 67 - (22) (b) (ii)</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PSAK 67 - (22) (c)</t>
  </si>
  <si>
    <t>(b) bagian kerugian yang tidak diakui dari asosiasi secara kumulatif.</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 xml:space="preserve"> PSAK 67 - 7 (b)</t>
  </si>
  <si>
    <t>(B) jenis pengaturan bersama (yaitu operasi bersama atau usaha patungan) ketika pengaturan telah disusun melalui kendaraan yang terpisah.</t>
  </si>
  <si>
    <t>PSAK 67 - 7 (c)</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 xml:space="preserve"> PSAK 67 - (21) (a) (i)</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 xml:space="preserve">(a) dividen yang diterima dari perusahaan patungan. </t>
  </si>
  <si>
    <t>PSAK 67 - B12 (a) PSAK 67 - (21) (b) (ii)</t>
  </si>
  <si>
    <t>(b) ringkasan informasi keuangan untuk usaha patungan termasuk, tetapi tidak terbatas pada: (i) aset lancar.</t>
  </si>
  <si>
    <t>PSAK 67 - B12 (b) (i) PSAK 67 - (21) (b) (ii)</t>
  </si>
  <si>
    <t xml:space="preserve">(ii) kas dan setara kas yang termasuk di atas. </t>
  </si>
  <si>
    <t>PSAK 67 - B13 (a) PSAK 67 - (21) (b) (ii)</t>
  </si>
  <si>
    <t xml:space="preserve">(iii) aset tidak lancar. </t>
  </si>
  <si>
    <t>PSAK 67 - (21) (b) (ii) PSAK 67 - B12 (b) (ii)</t>
  </si>
  <si>
    <t xml:space="preserve">(iv) kewajiban lancar. </t>
  </si>
  <si>
    <t>PSAK 67 - B12 (b) (iii) PSAK 67 - (21) (b) (ii)</t>
  </si>
  <si>
    <t>(v) liabilitas keuangan saat ini (tidak termasuk perdagangan dan hutang dan ketentuan lainnya) yang termasuk di atas.</t>
  </si>
  <si>
    <t>PSAK 67 - (21) (b) (ii) PSAK 67 - B13 (b)</t>
  </si>
  <si>
    <t xml:space="preserve">(vi) kewajiban tidak lancar. </t>
  </si>
  <si>
    <t>PSAK 67 - B12 (b) (iv) PSAK 67 - (21) (b) (ii)</t>
  </si>
  <si>
    <t>(vii) liabilitas keuangan tidak lancar (tidak termasuk perdagangan dan utang dan ketentuan lainnya) yang termasuk di atas.</t>
  </si>
  <si>
    <t>PSAK 67 - B13 (c) PSAK 67 - (21) (b) (ii)</t>
  </si>
  <si>
    <t xml:space="preserve">(viii) pendapatan. </t>
  </si>
  <si>
    <t>PSAK 67 - (21) (b) (ii) PSAK 67 - B12 (b) (v)</t>
  </si>
  <si>
    <t>(ix) untung atau rugi dari operasi yang dilanjutkan.</t>
  </si>
  <si>
    <t xml:space="preserve"> PSAK 67 - B12 (b) (vi) PSAK 67 - (21) (b) (ii)</t>
  </si>
  <si>
    <t>(x) laba atau rugi setelah pajak dari operasi yang dihentikan.</t>
  </si>
  <si>
    <t xml:space="preserve">(xi) penghasilan komprehensif lainnya. </t>
  </si>
  <si>
    <t>PSAK 67 - B12 (b) (viii) PSAK 67 - (21) (b) (ii)</t>
  </si>
  <si>
    <t xml:space="preserve">(xii) total pendapatan komprehensif. </t>
  </si>
  <si>
    <t>PSAK 67 - B12 (b) (ix) PSAK 67 - (21) (b) (ii)</t>
  </si>
  <si>
    <t xml:space="preserve">(xiii) depresiasi dan amortisasi. </t>
  </si>
  <si>
    <t>PSAK 67 - (21) (b) (ii) PSAK 67 - B13 (d)</t>
  </si>
  <si>
    <t>(xiv) pendapatan bunga.</t>
  </si>
  <si>
    <t>PSAK 67 - (21) (b) (ii) PSAK 67 - B13 (e)</t>
  </si>
  <si>
    <t>(xv) beban bunga.</t>
  </si>
  <si>
    <t>PSAK 67 - (21) (b) (ii) PSAK 67 - B13 (f)</t>
  </si>
  <si>
    <t>(xvi) beban pajak penghasilan atau penghasilan.</t>
  </si>
  <si>
    <t>PSAK 67 - (21) (b) (ii) PSAK 67 - B13 (g)</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Pengungkapan untuk ekuitas menyumbang usaha patungan yang tidak secara individu material Mengungkapkan, secara agregat: Catatan 1: Suatu entitas memberikan pengungkapan ini secara terpisah untuk usaha patungan dan rekanan.</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a) jumlah tercatat kepentingannya dalam semua ventura bersama yang bersifat immaterial yang dicatat dengan menggunakan metode ekuitas.</t>
  </si>
  <si>
    <t>PSAK 67 - B16PSAK 67 - (21) (c) (i)</t>
  </si>
  <si>
    <t>(b) jumlah keseluruhan bagiannya dari usaha patungan tersebut ':( i) laba atau rugi dari operasi yang dilanjutkan.</t>
  </si>
  <si>
    <t>PSAK 67 - (21) (c) (i) PSAK 67 - B16 (a)</t>
  </si>
  <si>
    <t>PSAK 67 - (21) (c) (i) PSAK 67 - B16 (b)</t>
  </si>
  <si>
    <t>(iii pendapatan komprehensif lainnya</t>
  </si>
  <si>
    <t>PSAK 67 - (21) (c) (i) PSAK 67 - B16 (c)</t>
  </si>
  <si>
    <t>PSAK 67 - B16 (d) PSAK 67 - (21) (c) (i)</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PSAK 67 - (22) (b)</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 xml:space="preserve">(a) Fakta itu; dan </t>
  </si>
  <si>
    <t>PSAK 66 - C4</t>
  </si>
  <si>
    <t>(b) Bagian kumulatif dari kerugian yang tidak diakui atas usaha patungannya pada: (i) tanggal awal periode terawal yang disajikan; dan</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a) fakta bahwa laporan keuangan adalah laporan keuangan yang terpisah</t>
  </si>
  <si>
    <t>PSAK 4 - (16) (a)</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 xml:space="preserve"> PSAK 4 - (16) (b)</t>
  </si>
  <si>
    <t>(ii) usaha patungan</t>
  </si>
  <si>
    <t>(iii) mengaitkan</t>
  </si>
  <si>
    <t>(f) nama investee yang termasuk dalam daftar sebagaimana dimaksud dalam elemen pertanyaan (e) di atas</t>
  </si>
  <si>
    <t>PSAK 4 - (16) (b) (i)</t>
  </si>
  <si>
    <t>(ii) tempat utama bisnis (dan negara penggabungan, jika berbeda) dari mereka yang termasuk dalam daftar sebagaimana dimaksud dalam elemen pertanyaan (e) di atas.</t>
  </si>
  <si>
    <t>PSAK 4 - (16) (b) (ii)</t>
  </si>
  <si>
    <t>(iii) proporsi kepemilikannya (dan proporsinya tentang hak suara, jika berbeda) yang dimiliki oleh mereka yang termasuk dalam daftar yang disebut i (e) di atas.</t>
  </si>
  <si>
    <t>PSAK 4 - (16) (b) (iii)</t>
  </si>
  <si>
    <t>(c) deskripsi metode yang digunakan untuk menghitung investasi yang tercantum dalam elemen pertanyaan (e) di atas.</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Laporan keuangan terpisah dari orang tua tidak dikecualikan dari konsolidasi, atau investor Dalam laporan keuangannya yang terpisah, orang tua atau investor harus mengungkapkan:</t>
  </si>
  <si>
    <t>(A) fakta bahwa laporan adalah laporan keuangan yang terpisah.</t>
  </si>
  <si>
    <t>PSAK 4 - (17) (a)</t>
  </si>
  <si>
    <t>(B) alasan mengapa laporan keuangan terpisah disiapkan jika tidak diharuskan oleh hukum.</t>
  </si>
  <si>
    <t>(c) daftar investasi signifikan dalam anak perusahaan, usaha patungan, dan rekanan, termasuk: (i) nama investee tersebut.</t>
  </si>
  <si>
    <t>PSAK 4 - (17) (b) (i)</t>
  </si>
  <si>
    <t>(ii) tempat utama bisnis (dan negara penggabungan, jika berbeda) dari investee tersebut.</t>
  </si>
  <si>
    <t>PSAK 4 - (17) (b) (ii)</t>
  </si>
  <si>
    <t>(iii) proporsi kepemilikannya (dan proporsinya tentang hak suara, jika berbeda) dimiliki oleh mereka yang diinvestasikan</t>
  </si>
  <si>
    <t>PSAK 4 - (17) (b) (iii)</t>
  </si>
  <si>
    <t>(c) deskripsi metode yang digunakan untuk menghitung investasi yang terdaftar di bawah (b).</t>
  </si>
  <si>
    <t>PSAK 4 - (17) (c)</t>
  </si>
  <si>
    <t>(c) strategi manajemen risiko keuangan yang terkait dengan aktivitas pertanian</t>
  </si>
  <si>
    <t>Inventaris Mengungkapkan:</t>
  </si>
  <si>
    <t>(a) jumlah tercatat persediaan dan jumlah tercatat dalam klasifikasi yang sesuai dengan entitas;</t>
  </si>
  <si>
    <t>PSAK 14 - 36 (b)</t>
  </si>
  <si>
    <t>(b) jumlah tercatat persediaan yang dicatat dengan nilai wajar dikurangi biaya untuk dijual;</t>
  </si>
  <si>
    <t>PSAK 14 - 36 (c)</t>
  </si>
  <si>
    <t>(c) jumlah tercatat persediaan yang dijanjikan sebagai jaminan atas kewajiban.</t>
  </si>
  <si>
    <t>PSAK 14 - 36 (h)</t>
  </si>
  <si>
    <t>Kontrak konstruksi</t>
  </si>
  <si>
    <t>Kontrak konstruksi Untuk kontrak yang sedang berjalan pada tanggal neraca mengungkapkan masing-masing hal berikut:</t>
  </si>
  <si>
    <t>(a) jumlah keseluruhan biaya yang terjadi dan keuntungan yang diakui (kerugian yang kurang diakui) sampai saat ini;</t>
  </si>
  <si>
    <t>PSAK 34 - 40 (a</t>
  </si>
  <si>
    <t>(b) jumlah uang muka yang diterima;</t>
  </si>
  <si>
    <t xml:space="preserve"> PSAK 34 - 40 (b)</t>
  </si>
  <si>
    <t xml:space="preserve">(c) jumlah retensi. </t>
  </si>
  <si>
    <t>PSAK 34 - 40 (c)</t>
  </si>
  <si>
    <t>Kontrak konstruksi Mempresentasikan jumlah bruto yang jatuh tempo dari pelanggan untuk pekerjaan kontrak sebagai aset dan jumlah bruto karena pelanggan untuk pekerjaan kontrak sebagai kewajiban.</t>
  </si>
  <si>
    <t>PSAK 34 - 42</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PSAK 30 - 47 (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PSAK 30 - 47 (c)</t>
  </si>
  <si>
    <t>(d) akumulasi tunjangan untuk piutang pembayaran sewa minimum yang tidak tertagih;</t>
  </si>
  <si>
    <t>PSAK 30 - 47 (d)</t>
  </si>
  <si>
    <t>(e) gambaran umum tentang pengaturan sewa guna usaha lessor yang signifikan.</t>
  </si>
  <si>
    <t>PSAK 30 - 47 (f)</t>
  </si>
  <si>
    <t>Lessor - aset yang disewakan dengan sewa operasi Sehubungan dengan sewa operasi, lessor harus mengungkapkan:</t>
  </si>
  <si>
    <t>PSAK 30 - 56 (a)</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SAK 30 - 56 (c)</t>
  </si>
  <si>
    <t>Properti investasi dan lessor Memastikan bahwa pengungkapan lessor yang disyaratkan oleh IAS 17 'Leases' dibuat ketika properti investasi disewakan dalam sewa operasi</t>
  </si>
  <si>
    <t>PSAK 13 - 74</t>
  </si>
  <si>
    <t>Pertanyaan selanjutnya adalah 151</t>
  </si>
  <si>
    <t>Kreditor</t>
  </si>
  <si>
    <t>Kewajiban yang timbul dari transaksi pembayaran berbasis-berbagi Untuk kewajiban yang timbul dari transaksi pembayaran berbasis-saham, mengungkapkan:</t>
  </si>
  <si>
    <t>(a) jumlah tercatat total pada akhir periode;</t>
  </si>
  <si>
    <t xml:space="preserve"> PSAK 53 - 51 (b)</t>
  </si>
  <si>
    <t>(b) total nilai intrinsik pada akhir periode kewajiban yang mana hak counterparty untuk uang tunai atau aset lainnya telah dipegang pada akhir periode (misalnya hak apresiasi saham yang diberikan);</t>
  </si>
  <si>
    <t>PSAK 53 - 51 (b)</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PSAK 30 - 31 (a)</t>
  </si>
  <si>
    <t>(b) rekonsiliasi antara total pembayaran sewa minimum di masa depan pada tanggal neraca, dan nilainya saat ini;</t>
  </si>
  <si>
    <t>PSAK 30 - 31 (b)</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PSAK 30 - 31 (d)</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PSAK 30 - 31 (e)</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PSAK 30 - 35 (a)</t>
  </si>
  <si>
    <t>(b) total pembayaran sublease minimum di masa depan yang diharapkan akan diterima di bawah sub-kontrak yang tidak dapat dibatalkan pada tanggal neraca;</t>
  </si>
  <si>
    <t>PSAK 30 - 35 (b)</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SAK 30 - 35 (d)</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SAK 8 - (15) (b) (i)</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PSAK 57 - 84 (a)</t>
  </si>
  <si>
    <t>(b) ketentuan tambahan yang dibuat selama periode tersebut, termasuk peningkatan pada ketentuan yang ada;</t>
  </si>
  <si>
    <t>PSAK 57 - 84 (b)</t>
  </si>
  <si>
    <t>(c) jumlah yang digunakan (yaitu dikeluarkan dan dibebankan terhadap ketentuan) selama periode;</t>
  </si>
  <si>
    <t>PSAK 57 - 84 (c)</t>
  </si>
  <si>
    <t xml:space="preserve">(D) jumlah yang tidak digunakan terbalik selama periode tersebut; </t>
  </si>
  <si>
    <t>PSAK 57 - 84 (d)</t>
  </si>
  <si>
    <t>(E) peningkatan selama periode dalam jumlah diskon yang timbul dari berlalunya waktu dan efek dari setiap perubahan dalam tingkat diskonto.</t>
  </si>
  <si>
    <t>PSAK 57 - 84 (e)</t>
  </si>
  <si>
    <t>Rincian ketentuan Ungkapkan hal-hal berikut untuk setiap kelas ketentuan:</t>
  </si>
  <si>
    <t>(a) uraian singkat tentang sifat kewajiban dan waktu yang diharapkan dari setiap hasil arus manfaat ekonomi;</t>
  </si>
  <si>
    <t>PSAK 57 - 85 (a)</t>
  </si>
  <si>
    <t>(B) indikasi ketidakpastian tentang jumlah atau waktu dari arus keluar tersebut. Jika diperlukan untuk memberikan informasi yang memadai, suatu entitas harus mengungkapkan asumsi utama yang dibuat mengenai peristiwa masa depan;</t>
  </si>
  <si>
    <t>PSAK 57 - 85 (b)</t>
  </si>
  <si>
    <t>(c) jumlah setiap penggantian yang diharapkan, yang menyatakan jumlah aset apa pun yang telah diakui untuk penggantian yang diharapkan itu.</t>
  </si>
  <si>
    <t>PSAK 57 - 85 (c)</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PSAK 57 - 86 (a)</t>
  </si>
  <si>
    <t>(B) indikasi ketidakpastian yang berkaitan dengan jumlah atau waktu setiap arus masuk;</t>
  </si>
  <si>
    <t>PSAK 57 - 86 (b)</t>
  </si>
  <si>
    <t>(c) kemungkinan penggantian apa pun.</t>
  </si>
  <si>
    <t xml:space="preserve"> PSAK 57 - 86 (c)</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PSAK 67 - (23) (b)</t>
  </si>
  <si>
    <t>Aset kontinjensi Jika kemungkinan manfaat ekonomi memungkinkan, ungkapkan:</t>
  </si>
  <si>
    <t>PSAK 57 - 89</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PSAK 61 - 39 (c)</t>
  </si>
  <si>
    <t>Aset dan liabilitas kontijensi Apabila informasi mengenai aset kontinjensi dan kewajiban kontinjensi tidak diungkapkan karena tidak praktis untuk dilakukan, fakta itu harus dinyatakan.</t>
  </si>
  <si>
    <t>PSAK 57 - 91</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SAK 57 - 92</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PSAK 46 - 81 (e)</t>
  </si>
  <si>
    <t>(b) jumlah keseluruhan dari perbedaan temporer yang terkait dengan investasi pada anak perusahaan, cabang dan perusahaan asosiasi dan kepentingan dalam ventura bersama, yang mana liabilitas pajak tangguhan tersebut belum diakui;</t>
  </si>
  <si>
    <t>PSAK 46 - 81 (f)</t>
  </si>
  <si>
    <t>(c) sehubungan dengan setiap jenis perbedaan temporer dan kerugian / kredit pajak yang tidak digunakan: (i) jumlah aset dan liabilitas pajak tangguhan yang diakui dalam neraca;</t>
  </si>
  <si>
    <t>PSAK 46 - 81 (g)</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PSAK 46 - 82 (a) - (b)</t>
  </si>
  <si>
    <t>Modal Saham dan Cadangan Mengungkapkan hal-hal berikut, baik dalam laporan posisi keuangan atau pernyataan perubahan ekuitas, atau dalam catatan untuk setiap kelas modal saham:</t>
  </si>
  <si>
    <t>(i) jumlah saham yang disahkan;</t>
  </si>
  <si>
    <t xml:space="preserve"> PSAK 1 (2014) - 79 (a) (i)</t>
  </si>
  <si>
    <t>(ii) jumlah saham yang diterbitkan dan dibayar penuh, dan diterbitkan tetapi belum dibayar penuh;</t>
  </si>
  <si>
    <t>PSAK 1 (2014) - 79 (a) (ii)</t>
  </si>
  <si>
    <t>(iii) nilai nominal per saham, atau bahwa saham tidak memiliki nilai nominal;</t>
  </si>
  <si>
    <t>PSAK 1 (2014) - 79 (a) (iii)</t>
  </si>
  <si>
    <t>(iv) rekonsiliasi jumlah saham yang beredar di awal dan di akhir periode;</t>
  </si>
  <si>
    <t>PSAK 1 (2014) - 79 (a) (iv)</t>
  </si>
  <si>
    <t>(v) hak, preferensi, dan pembatasan yang melekat pada kelas itu termasuk pembatasan pembagian dividen dan pembayaran kembali modal;</t>
  </si>
  <si>
    <t>PSAK 1 (2014) - 79 (a) (v)</t>
  </si>
  <si>
    <t>(vi) saham dalam entitas yang dimiliki oleh entitas (saham treasury) atau oleh anak perusahaan atau rekanannya; dan</t>
  </si>
  <si>
    <t>PSAK 1 (2014) - 79 (a) (vi) PSAK 50 - 34</t>
  </si>
  <si>
    <t>(vii) saham dicadangkan untuk diterbitkan berdasarkan opsi dan kontrak untuk penjualan saham, termasuk syarat dan jumlah.</t>
  </si>
  <si>
    <t>PSAK 1 (2014) - 79 (a) (vii)</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PSAK 1 (2014) - 80</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PSAK 50 - 39</t>
  </si>
  <si>
    <t>Saham milik sendiri yang diperoleh dari pihak-pihak terkait Memberikan pengungkapan sesuai dengan IAS 24 'Transaksi pihak terkait' jika entitas tersebut memperoleh kembali instrumen ekuitasnya sendiri dari pihak-pihak terkait.</t>
  </si>
  <si>
    <t>PSAK 50 - 34</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PSAK 1 (2014) - 79 (b)</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PSAK 1 (2014) - 137 (a)</t>
  </si>
  <si>
    <t>(b) jumlah dividen preferensi kumulatif yang tidak diakui.</t>
  </si>
  <si>
    <t>PSAK 1 (2014) - 137 (b)</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SAK 10-52 (b)</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PSAK 10 - (52) (b)</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PSAK 1 (2014) - 80A</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PSAK 1 (2014) - 136A (a)</t>
  </si>
  <si>
    <t>(b) tujuan, kebijakan dan proses untuk mengelola kewajibannya untuk membeli kembali atau menebus instrumen ketika diminta untuk melakukannya oleh pemegang instrumen, termasuk setiap perubahan dari periode sebelumnya;</t>
  </si>
  <si>
    <t>PSAK 1 (2014) - 136A (b)</t>
  </si>
  <si>
    <t>(c) arus kas keluar yang diharapkan pada penebusan atau pembelian kembali kelas instrumen keuangan tersebut; dan</t>
  </si>
  <si>
    <t>PSAK 1 (2014) - 136A (c)</t>
  </si>
  <si>
    <t>(D) informasi tentang bagaimana arus kas keluar yang diharapkan pada penebusan atau pembelian kembali ditentukan.</t>
  </si>
  <si>
    <t>PSAK 1 (2014) - 136A (d)</t>
  </si>
  <si>
    <t>Rencana Manfaat Didefinisikan - pemilahan informasi yang diungkapkan Apakah pengungkapan terpilah untuk membedakan rencana atau kelompok rencana dengan risiko yang berbeda secara material?</t>
  </si>
  <si>
    <t>PSAK 24 (2011) - (138)</t>
  </si>
  <si>
    <t>Informasi tentang rencana tunjangan yang ditetapkan. Menjelaskan:</t>
  </si>
  <si>
    <t>(a) Informasi tentang program imbalan pasti termasuk: (i) karakteristik dari program imbalan pasti entitas.</t>
  </si>
  <si>
    <t>PSAK 24 (2011) - (139) (a)</t>
  </si>
  <si>
    <t>(ii) sifat dari manfaat yang disediakan oleh rencana tersebut.</t>
  </si>
  <si>
    <t>PSAK 24 (2011) - (139) (a) (i)</t>
  </si>
  <si>
    <t>(iii) deskripsi kerangka peraturan di mana rencana tersebut beroperasi.</t>
  </si>
  <si>
    <t>PSAK 24 (2011) - (139) (a) (ii)</t>
  </si>
  <si>
    <t>(iv) deskripsi tanggung jawab entitas lain untuk tata kelola rencana.</t>
  </si>
  <si>
    <t>PSAK 24 (2011) - (139) (a) (iii)</t>
  </si>
  <si>
    <t>(B) deskripsi tentang risiko yang rencana mengekspos entitas, fokus pada setiap risiko yang tidak biasa, entitas-spesifik atau rencana spesifik, dan konsentrasi konsentrasi yang signifikan.</t>
  </si>
  <si>
    <t>PSAK 24 (2011) - (139) (b)</t>
  </si>
  <si>
    <t>(C) deskripsi dari setiap perubahan rencana, kurtailmen dan permukiman.</t>
  </si>
  <si>
    <t>PSAK 24 (2011) - (139) (c)</t>
  </si>
  <si>
    <t>Karakteristik dan risiko yang melekat pada program imbalan pasti. Mengungkapkan informasi yang menjelaskan karakteristik dari program imbalan pasti dan risiko yang terkait dengan program imbalan pasti.</t>
  </si>
  <si>
    <t>PSAK 24 (2011) - (135) (a) PSAK 24 (2011) - (136)</t>
  </si>
  <si>
    <t>Penjelasan jumlah dalam laporan keuangan berkaitan dengan program imbalan pasti. Mengungkapkan informasi yang mengidentifikasi dan menjelaskan jumlah dalam laporan keuangan yang timbul dari program imbalan pasti.</t>
  </si>
  <si>
    <t>PSAK 24 (2011) - (135) (b) PSAK 24 (2011) - (136)</t>
  </si>
  <si>
    <t>Rencana Manfaat Pasti - Penjelasan jumlah dalam laporan keuangan. Menyediakan rekonsiliasi dari saldo awal ke saldo penutupan untuk liabilitas (aset) imbalan pasti neto.</t>
  </si>
  <si>
    <t>PSAK 24 (2011) - (140) (a)</t>
  </si>
  <si>
    <t>Rencana Manfaat yang Ditetapkan - Rekonsiliasi aset rencana Sehubungan dengan rekonsiliasi yang dijelaskan pada pertanyaan 4.14.5A.1 menunjukkan rekonsiliasi terpisah dari saldo awal ke saldo penutupan untuk aset program.</t>
  </si>
  <si>
    <t>PSAK 24 (2011) - (140) (a) (i)</t>
  </si>
  <si>
    <t>Rencana Manfaat Pasti - Rekonsiliasi kewajiban imbalan pasti Sehubungan dengan rekonsiliasi yang dijelaskan dalam pertanyaan 4.14.5A.1 menunjukkan rekonsiliasi terpisah dari saldo awal ke saldo penutupan untuk nilai kini kewajiban imbalan pasti.</t>
  </si>
  <si>
    <t>PSAK 24 (2011) - (140) (a) (ii)</t>
  </si>
  <si>
    <t>Rencana Manfaat yang Ditetapkan - Rekonsiliasi hak penggantian sehubungan dengan rekonsiliasi yang dijelaskan dalam pertanyaan 4.14.5A.1 menunjukkan rekonsiliasi terpisah dari saldo awal ke saldo penutupan untuk efek dari pagu aset.</t>
  </si>
  <si>
    <t>PSAK 24 (2011) - (140) (a) (iii)</t>
  </si>
  <si>
    <t>Rencana Manfaat Pasti - Rekonsiliasi hak penggantian Memberikan rekonsiliasi dari saldo awal ke saldo penutupan untuk setiap penggantian hak.</t>
  </si>
  <si>
    <t>PSAK 24 (2011) - (140) (b)</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 xml:space="preserve"> PSAK 24 (2011) - (141) (a)</t>
  </si>
  <si>
    <t>(B) pendapatan bunga atau biaya.</t>
  </si>
  <si>
    <t xml:space="preserve"> PSAK 24 (2011) - (141) (b)</t>
  </si>
  <si>
    <t>(c) pengukuran kembali atas liabilitas (aset) imbalan pasti neto, yang ditunjukkan secara terpisah: (i) laba atas aset program, tidak termasuk jumlah yang termasuk dalam bunga (b).</t>
  </si>
  <si>
    <t>PSAK 24 (2011) - (141) (c) (i)</t>
  </si>
  <si>
    <t>(ii) keuntungan dan kerugian aktuarial yang timbul dari perubahan asumsi demografi.</t>
  </si>
  <si>
    <t>PSAK 24 (2011) - (141) (c) (ii)</t>
  </si>
  <si>
    <t>(iii) keuntungan dan kerugian aktuarial yang timbul dari perubahan asumsi keuangan.</t>
  </si>
  <si>
    <t>PSAK 24 (2011) - (141) (c) (iii)</t>
  </si>
  <si>
    <t>(iv) perubahan dalam efek pembatasan aset imbalan pasti neto terhadap pagu aset, tidak termasuk jumlah yang termasuk dalam pendapatan bunga dan biaya bunga.</t>
  </si>
  <si>
    <t>PSAK 24 (2011) - (141) (c) (iv)</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PSAK 24 (2011) - (141) (d)</t>
  </si>
  <si>
    <t>(E) pengaruh perubahan nilai tukar mata uang asing.</t>
  </si>
  <si>
    <t xml:space="preserve"> PSAK 24 (2011) - (141) (e)</t>
  </si>
  <si>
    <t>(F) kontribusi untuk rencana, menunjukkan secara terpisah oleh majikan dan oleh peserta rencana.</t>
  </si>
  <si>
    <t>PSAK 24 (2011) - (141) (f)</t>
  </si>
  <si>
    <t>(G) pembayaran dari rencana, menunjukkan secara terpisah jumlah yang dibayarkan sehubungan dengan setiap permukiman.</t>
  </si>
  <si>
    <t>PSAK 24 (2011) - (141) (g)</t>
  </si>
  <si>
    <t xml:space="preserve">(H) efek dari kombinasi bisnis dan pelepasan. </t>
  </si>
  <si>
    <t>PSAK 24 (2011) - (141) (h)</t>
  </si>
  <si>
    <t>Nilai wajar aset program Pisahkan nilai wajar aset program ke dalam kelas yang membedakan sifat dan risiko aset-aset tersebut, membagi setiap kelas aset rencana menjadi aset yang memiliki harga pasar yang dikutip di pasar aktif dan yang tidak .</t>
  </si>
  <si>
    <t>PSAK 24 (2011) - (142)</t>
  </si>
  <si>
    <t>Nilai wajar aset program - instrumen ekuitas sendiri Mengungkapkan:</t>
  </si>
  <si>
    <t>(a) nilai wajar dari instrumen keuangan yang dapat ditransfer entitas yang dimiliki sebagai aset program</t>
  </si>
  <si>
    <t>PSAK 24 (2011) - (143)</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4)</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PSAK 24 (2011) - (135) (c) PSAK 24 (2011) - (136)</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PSAK 24 (2011) - (145) (a)</t>
  </si>
  <si>
    <t>(B) metode dan asumsi yang digunakan dalam mempersiapkan analisis sensitivitas yang diperlukan oleh (a) dan keterbatasan metode tersebut.</t>
  </si>
  <si>
    <t>PSAK 24 (2011) - (145) (b)</t>
  </si>
  <si>
    <t>(C) perubahan dari periode sebelumnya dalam metode dan asumsi yang digunakan dalam mempersiapkan analisis sensitivitas, dan alasan untuk perubahan tersebut.</t>
  </si>
  <si>
    <t>PSAK 24 (2011) - (145) (c)</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PSAK 24 (2011) - (146)</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PSAK 24 (2011) - (147) (a)</t>
  </si>
  <si>
    <t>(B) kontribusi yang diharapkan untuk rencana untuk periode pelaporan tahunan berikutnya.</t>
  </si>
  <si>
    <t>PSAK 24 (2011) - (147) (b)</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PSAK 24 (2011) - (148) (a)</t>
  </si>
  <si>
    <t>(B) deskripsi tentang sejauh mana entitas dapat bertanggung jawab atas rencana untuk kewajiban entitas lain di bawah syarat dan ketentuan dari rencana multi-majikan.</t>
  </si>
  <si>
    <t>PSAK 24 (2011) - (148) (b)</t>
  </si>
  <si>
    <t>(c) uraian tentang alokasi defisit atau surplus yang disetujui pada: (i) penyelesaian rencana; atau</t>
  </si>
  <si>
    <t>PSAK 24 (2011) - (148) (c) (i)</t>
  </si>
  <si>
    <t xml:space="preserve">(ii) penarikan entitas dari rencana. </t>
  </si>
  <si>
    <t>PSAK 24 (2011) - (148) (c) (ii)</t>
  </si>
  <si>
    <t>(d) Jika entitas menyumbang untuk rencana tersebut seolah-olah rencana kontribusi pasti juga mengungkapkan hal-hal berikut: (i) fakta bahwa program tersebut adalah program imbalan pasti.</t>
  </si>
  <si>
    <t>PSAK 24 (2011) - (148) (d) (i)</t>
  </si>
  <si>
    <t>(ii) alasan mengapa informasi yang memadai tidak tersedia untuk memungkinkan entitas untuk mempertanggungjawabkan rencana tersebut sebagai program imbalan pasti.</t>
  </si>
  <si>
    <t>PSAK 24 (2011) - (148) (d) (ii)</t>
  </si>
  <si>
    <t>(iii) kontribusi yang diharapkan untuk rencana untuk periode pelaporan tahunan berikutnya.</t>
  </si>
  <si>
    <t>PSAK 24 (2011) - (148) (d) (iii)</t>
  </si>
  <si>
    <t>(iv) informasi tentang setiap defisit atau surplus dalam rencana yang dapat mempengaruhi jumlah kontribusi masa depan, termasuk dasar yang digunakan untuk menentukan defisit atau surplus dan implikasinya, jika ada, untuk entitas.</t>
  </si>
  <si>
    <t>PSAK 24 (2011) - (148) (d) (iv)</t>
  </si>
  <si>
    <t>(v) indikasi tingkat partisipasi entitas dalam rencana dibandingkan dengan entitas yang berpartisipasi lainnya.</t>
  </si>
  <si>
    <t>PSAK 24 (2011) - (148) (d) (v)</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PSAK 24 (2011) - (149) (a)</t>
  </si>
  <si>
    <t>(aa) fakta bahwa tidak ada kebijakan untuk membebankan biaya tunjangan yang ditetapkan bersih.</t>
  </si>
  <si>
    <t>(b) kebijakan untuk menentukan kontribusi yang harus dibayarkan oleh entitas.</t>
  </si>
  <si>
    <t>PSAK 24 (2011) - (149) (b)</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PSAK 24 (2011) - (149) (c) PSAK 24 (2011) - (138)</t>
  </si>
  <si>
    <t>(B) Informasi yang menjelaskan karakteristik dari rencana dan risiko manfaat pasti yang terkait dengan program imbalan pasti.</t>
  </si>
  <si>
    <t>PSAK 24 (2011) - (135) (a) PSAK 24 (2011) - (136) PSAK 24 (2011) - (149) (c)</t>
  </si>
  <si>
    <t>(C) Informasi tentang program imbalan pasti termasuk: (i) karakteristik dari program imbalan pasti entitas.</t>
  </si>
  <si>
    <t>PSAK 24 (2011) - (139) (a) PSAK 24 (2011) - (149) (c)</t>
  </si>
  <si>
    <t xml:space="preserve">(ii) sifat dari manfaat yang disediakan oleh rencana tersebut. IAS 19 (2011) - (a) (i) </t>
  </si>
  <si>
    <t>PSAK 24 (2011) - (149) (c)</t>
  </si>
  <si>
    <t>PSAK 24 (2011) - (149) (c) PSAK 24 (2011) - (139) (a) (ii)</t>
  </si>
  <si>
    <t>PSAK 24 (2011) - (149) (c) PSAK 24 (2011) - (139) (a) (iii)</t>
  </si>
  <si>
    <t>(D) uraian tentang risiko di mana rencana tersebut mengekspos entitas, yang difokuskan pada setiap risiko yang tidak biasa, khusus entitas atau spesifik, dan dari konsentrasi risiko yang signifikan.</t>
  </si>
  <si>
    <t>PSAK 24 (2011) - (149) (c) PSAK 24 (2011) - (139) (b)</t>
  </si>
  <si>
    <t>(E) deskripsi dari setiap perubahan rencana, kurtailmen dan permukiman.</t>
  </si>
  <si>
    <t>PSAK 24 (2011) - (149) (c) PSAK 24 (2011) - (139) (c)</t>
  </si>
  <si>
    <t>(F) Informasi yang mengidentifikasi dan menjelaskan jumlah dalam laporan keuangannya yang timbul dari program imbalan pasti.</t>
  </si>
  <si>
    <t>PSAK 24 (2011) - (136) PSAK 24 (2011) - (149) (c) PSAK 24 (2011) - (135) (b)</t>
  </si>
  <si>
    <t>(G) Memberikan rekonsiliasi dari saldo awal ke saldo penutupan untuk liabilitas (aset) imbalan pasti neto.</t>
  </si>
  <si>
    <t>PSAK 24 (2011) - (140) (a) PSAK 24 (2011) - (149) (c)</t>
  </si>
  <si>
    <t>(H) Sehubungan dengan rekonsiliasi yang dijelaskan dalam pertanyaan 4.14.5A.1 menunjukkan rekonsiliasi terpisah dari saldo awal ke saldo penutupan untuk aset program.</t>
  </si>
  <si>
    <t>PSAK 24 (2011) - (149) (c) PSAK 24 (2011) - (140) (a) (i)</t>
  </si>
  <si>
    <t>(I) Sehubungan dengan rekonsiliasi yang dijelaskan dalam pertanyaan 4.14.5A.1 menunjukkan rekonsiliasi terpisah dari saldo awal ke saldo penutupan untuk nilai sekarang dari kewajiban imbalan pasti.</t>
  </si>
  <si>
    <t>PSAK 24 (2011) - (149) (c) PSAK 24 (2011) - (140) (a) (ii)</t>
  </si>
  <si>
    <t>(J) Sehubungan dengan rekonsiliasi yang dijelaskan dalam pertanyaan 4.14.5A.1 menunjukkan rekonsiliasi terpisah dari saldo awal ke saldo penutupan untuk efek dari pagu aset.</t>
  </si>
  <si>
    <t>PSAK 24 (2011) - (140) (a) (iii) PSAK 24 (2011) - (149) (c)</t>
  </si>
  <si>
    <t>(K) Memberikan rekonsiliasi dari saldo awal ke saldo penutupan untuk setiap penggantian hak.</t>
  </si>
  <si>
    <t>PSAK 24 (2011) - (149) (c) PSAK 24 (2011) - (140) (b)</t>
  </si>
  <si>
    <t>(L) Jelaskan hubungan antara hak penggantian apa pun dan kewajiban terkait.</t>
  </si>
  <si>
    <t>PSAK 24 (2011) - (140) (b) PSAK 24 (2011) - (149) (c)</t>
  </si>
  <si>
    <t>(M) Setiap rekonsiliasi yang tercantum dalam G to L (sebagaimana berlaku) menunjukkan masing-masing hal berikut (jika ada) :( a) biaya layanan saat ini.</t>
  </si>
  <si>
    <t>PSAK 24 (2011) - (141) (a) PSAK 24 (2011) - (149) (c)</t>
  </si>
  <si>
    <t xml:space="preserve">(B) pendapatan bunga atau biaya. </t>
  </si>
  <si>
    <t>PSAK 24 (2011) - (141) (b) PSAK 24 (2011) - (149) (c)</t>
  </si>
  <si>
    <t>PSAK 24 (2011) - (149) (c) PSAK 24 (2011) - (141) (c) (i)</t>
  </si>
  <si>
    <t>PSAK 24 (2011) - (141) (c) (ii) PSAK 24 (2011) - (149) (c)</t>
  </si>
  <si>
    <t>PSAK 24 (2011) - (149) (c) PSAK 24 (2011) - (141) (c) (iii)</t>
  </si>
  <si>
    <t>PSAK 24 (2011) - (141) (c) (iv) PSAK 24 (2011) - (149) (c)</t>
  </si>
  <si>
    <t>(D) biaya jasa lalu dan keuntungan dan kerugian yang timbul dari permukiman. Catatan Biaya jasa lalu dan keuntungan dan kerugian yang timbul dari permukiman tidak perlu dibedakan jika terjadi bersama.</t>
  </si>
  <si>
    <t>PSAK 24 (2011) - (149) (c) PSAK 24 (2011) - (141) (d)</t>
  </si>
  <si>
    <t xml:space="preserve"> PSAK 24 (2011) - (141) (e) PSAK 24 (2011) - (149) (c)</t>
  </si>
  <si>
    <t>PSAK 24 (2011) - (141) (f) PSAK 24 (2011) - (149) (c)</t>
  </si>
  <si>
    <t>PSAK 24 (2011) - (149) (c) PSAK 24 (2011) - (141) (g)</t>
  </si>
  <si>
    <t>(H) efek dari kombinasi bisnis dan pelepasan. IAS 19 (2011) - (141) (h) IAS 19 (2011) - (149) (c)</t>
  </si>
  <si>
    <t>PSAK 24 (2011) - (141) (h) PSAK 24 (2011) - (149) ©</t>
  </si>
  <si>
    <t>(N) Pisahkan nilai wajar aset program ke dalam kelas-kelas yang membedakan sifat dan risiko aset-aset tersebut, membagi setiap kelas aset rencana menjadi aset yang memiliki harga pasar yang dikutip di pasar aktif dan yang tidak.</t>
  </si>
  <si>
    <t>PSAK 24 (2011) - (149) (c) PSAK 24 (2011) - (142)</t>
  </si>
  <si>
    <t>(O) nilai wajar dari instrumen keuangan yang dapat ditransfer entitas sendiri yang dimiliki sebagai aset program.</t>
  </si>
  <si>
    <t>PSAK 24 (2011) - (149) (c) PSAK 24 (2011) - (143)</t>
  </si>
  <si>
    <t>(P) nilai wajar aset program yang merupakan properti yang ditempati oleh, atau aset lain yang digunakan oleh, entitas.</t>
  </si>
  <si>
    <t>PSAK 24 (2011) - (143) PSAK 24 (2011) - (149) (c)</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c) PSAK 24 (2011) - (144)</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PSAK 24 (2011) - (135) (c) PSAK 24 (2011) - (136) PSAK 24 (2011) - (149) (c)</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PSAK 24 (2011) - (149) (c) PSAK 24 (2011) - (145) (a)</t>
  </si>
  <si>
    <t>(U) metode dan asumsi yang digunakan dalam mempersiapkan analisis sensitivitas yang diperlukan oleh (a) dan keterbatasan metode tersebut.</t>
  </si>
  <si>
    <t>PSAK 24 (2011) - (145) (b) PSAK 24 (2011) - (149) (c)</t>
  </si>
  <si>
    <t>(V) perubahan dari periode sebelumnya dalam metode dan asumsi yang digunakan dalam mempersiapkan analisis sensitivitas, dan alasan untuk perubahan tersebut.</t>
  </si>
  <si>
    <t>PSAK 24 (2011) - (145) (c) PSAK 24 (2011) - (149) (c)</t>
  </si>
  <si>
    <t>(W) deskripsi dari strategi pencocokan aset-kewajiban yang digunakan oleh rencana atau entitas, termasuk penggunaan anuitas dan teknik lainnya, seperti swap panjang umur, untuk mengelola risiko.</t>
  </si>
  <si>
    <t>PSAK 24 (2011) - (149) (c) PSAK 24 (2011) - (146)</t>
  </si>
  <si>
    <t>(X) Informasi untuk memberikan indikasi tentang dampak program imbalan pasti atas arus kas masa depan entitas, termasuk: (a) uraian tentang pengaturan pendanaan dan kebijakan pendanaan yang mempengaruhi kontribusi masa depan.</t>
  </si>
  <si>
    <t>PSAK 24 (2011) - (149) (c) PSAK 24 (2011) - (147) (a)</t>
  </si>
  <si>
    <t>PSAK 24 (2011) - (149) (c) PSAK 24 (2011) - (147) (b)</t>
  </si>
  <si>
    <t>PSAK 24 (2011) - (149) (c) PSAK 24 (2011) - (147) (c)</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PSAK 24 (2011) - (136) PSAK 24 (2011) - (149) (d) PSAK 24 (2011) - (135) (a)</t>
  </si>
  <si>
    <t>(B) Informasi tentang program imbalan pasti termasuk: (i) karakteristik dari program imbalan pasti entitas.</t>
  </si>
  <si>
    <t>PSAK 24 (2011) - (149) (d) PSAK 24 (2011) - (139) (a)</t>
  </si>
  <si>
    <t xml:space="preserve"> PSAK 24 (2011) - (149) (d) PSAK 24 (2011) - (a) (i)</t>
  </si>
  <si>
    <t>PSAK 24 (2011) - (139) (a) (ii) PSAK 24 (2011) - (149) (d)</t>
  </si>
  <si>
    <t>(iv) uraian tanggung jawab entitas lain untuk tata kelola rencana., misalnya tanggung jawab pengawas atau anggota dewan dari rencana tersebut.</t>
  </si>
  <si>
    <t>PSAK 24 (2011) - (149) (d) PSAK 24 (2011) - (139) (a) (iii)</t>
  </si>
  <si>
    <t>(C) Penjelasan mengenai risiko di mana rencana tersebut mengekspos entitas, yang difokuskan pada setiap risiko yang tidak biasa, spesifik-entitas atau spesifik, dan dari konsentrasi risiko yang signifikan.</t>
  </si>
  <si>
    <t>PSAK 24 (2011) - (149) (d) PSAK 24 (2011) - (139) (b)</t>
  </si>
  <si>
    <t>(D) deskripsi tentang rencana amandemen, pembatasan, dan penyelesaian apa pun.</t>
  </si>
  <si>
    <t>PSAK 24 (2011) - (149) (d) PSAK 24 (2011) - (139) (c)</t>
  </si>
  <si>
    <t>(E) informasi yang mengidentifikasi dan menjelaskan jumlah dalam laporan keuangannya yang timbul dari program imbalan pasti.</t>
  </si>
  <si>
    <t>PSAK 24 (2011) - (136) PSAK 24 (2011) - (135) (b) PSAK 24 (2011) - (149) (d)</t>
  </si>
  <si>
    <t>(F) Pisahkan nilai wajar aset program ke dalam kelas yang membedakan sifat dan risiko dari aset-aset tersebut, membagi setiap kelas aset rencana menjadi aset yang memiliki harga pasar yang dikutip di pasar aktif dan yang tidak.</t>
  </si>
  <si>
    <t>PSAK 24 (2011) - (142) PSAK 24 (2011) - (149) (d)</t>
  </si>
  <si>
    <t>(H) nilai wajar dari instrumen keuangan yang dapat ditransfer sendiri entitas yang dimiliki sebagai aset program</t>
  </si>
  <si>
    <t>PSAK 24 (2011) - (149) (d) PSAK 24 (2011) - (143)</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d) PSAK 24 (2011) - (144)</t>
  </si>
  <si>
    <t>(K) Ketika suatu entitas memberikan pengungkapan secara total untuk pengelompokan rencana, ia harus menyediakan pengungkapan tersebut dalam bentuk rata-rata tertimbang atau rentang yang relatif sempit.</t>
  </si>
  <si>
    <t>PSAK 24 (2011) - (144) PSAK 24 (2011) - (149) (d)</t>
  </si>
  <si>
    <t> (L) Informasi yang menjelaskan bagaimana program imbalan pasti dapat mempengaruhi jumlah, waktu dan ketidakpastian arus kas masa depan entitas.</t>
  </si>
  <si>
    <t>PSAK 24 (2011) - (135) (c) PSAK 24 (2011) - (149) (d) PSAK 24 (2011) - (136)</t>
  </si>
  <si>
    <t> (M) Untuk memberikan indikasi tentang dampak program imbalan pasti atas arus kas masa depan entitas, berikut ini: (a) uraian tentang pengaturan pendanaan dan kebijakan pendanaan apa pun yang mempengaruhi kontribusi masa depan.</t>
  </si>
  <si>
    <t>PSAK 24 (2011) - (149) (d) PSAK 24 (2011) - (147) (a)</t>
  </si>
  <si>
    <t> (B) kontribusi yang diharapkan untuk rencana untuk periode pelaporan tahunan berikutnya.</t>
  </si>
  <si>
    <t>PSAK 24 (2011) - (147) (b) PSAK 24 (2011) - (149) (d)</t>
  </si>
  <si>
    <t>Pasca kerja Rencana tunjangan - pengungkapan pihak terkait Jika diperlukan oleh IAS 24, suatu entitas mengungkapkan informasi tentang:</t>
  </si>
  <si>
    <t>      </t>
  </si>
  <si>
    <t> (a) transaksi dengan pihak terkait dengan program imbalan pasca kerja; dan</t>
  </si>
  <si>
    <t>PSAK 24 (2011) - (151)</t>
  </si>
  <si>
    <t> (b) imbalan pasca-kerja untuk personil manajemen kunci.</t>
  </si>
  <si>
    <t>Pasca kerja Rencana tunjangan - liabilitas kontijensi Jika disyaratkan oleh IAS 37, suatu entitas mengungkapkan informasi tentang liabilitas kontijensi yang timbul dari liabilitas imbalan pascakerja.</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 Instrumen Keuangan</t>
  </si>
  <si>
    <t> Pertanyaan selanjutnya adalah 205</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PSAK 60 - 8 (a)</t>
  </si>
  <si>
    <t> (b) investasi dimiliki hingga jatuh tempo;</t>
  </si>
  <si>
    <t xml:space="preserve"> PSAK 60 - 8 (b)</t>
  </si>
  <si>
    <t xml:space="preserve"> (c) pinjaman dan piutang; </t>
  </si>
  <si>
    <t>PSAK 60 - 8 (c)</t>
  </si>
  <si>
    <t xml:space="preserve"> (d) aset keuangan yang tersedia untuk dijual; </t>
  </si>
  <si>
    <t>PSAK 60 - 8 (d)</t>
  </si>
  <si>
    <t> (e) liabilitas keuangan pada nilai wajar melalui laba rugi, yang ditunjukkan secara terpisah (i) yang ditetapkan seperti itu pada pengakuan awal dan (ii) yang diklasifikasikan sebagai dimiliki untuk diperdagangkan; dan</t>
  </si>
  <si>
    <t>PSAK 60 - 8 (e)</t>
  </si>
  <si>
    <t> (f) liabilitas keuangan yang diukur pada biaya perolehan diamortisasi.</t>
  </si>
  <si>
    <t xml:space="preserve"> PSAK 60 - 8 (f)</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PSAK 60 - (8) (e)</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PSAK 60 - 9 (a)</t>
  </si>
  <si>
    <t> (b) jumlah di mana setiap derivatif kredit terkait atau instrumen serupa mengurangi paparan maksimum terhadap risiko kredit;</t>
  </si>
  <si>
    <t>PSAK 60 - 9 (b)</t>
  </si>
  <si>
    <t> (c) jumlah perubahan, selama periode dan secara kumulatif, dalam nilai wajar pinjaman atau piutang (atau kelompok pinjaman atau piutang) yang dapat diatribusikan dengan perubahan dalam risiko kredit dari aset keuangan;</t>
  </si>
  <si>
    <t>PSAK 60 - 9 (c)</t>
  </si>
  <si>
    <t> (d) metode yang digunakan untuk mencapai jumlah di atas;</t>
  </si>
  <si>
    <t xml:space="preserve"> PSAK 60 - 11</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PSAK 60 - 11</t>
  </si>
  <si>
    <t> (f) jumlah perubahan nilai wajar dari setiap derivatif kredit terkait atau instrumen serupa yang telah terjadi selama periode dan secara kumulatif sejak pinjaman atau piutang ditetapkan.</t>
  </si>
  <si>
    <t>PSAK 60 - 9 (d)</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PSAK 60 - 10 (a)</t>
  </si>
  <si>
    <t> (b) selisih antara jumlah tercatat kewajiban keuangan dan jumlah yang akan diminta secara kontraktual untuk dibayarkan pada saat jatuh tempo kepada pemegang kewajiban;</t>
  </si>
  <si>
    <t>PSAK 60 - 10 (b)</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PSAK 60 - 12</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 xml:space="preserve"> PSAK 60 - 12</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PSAK 60 - 12A</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PSAK 60 - 13 (a)</t>
  </si>
  <si>
    <t>(b) sifat risiko dan manfaat kepemilikan yang padanya entitas tetap terbuka;</t>
  </si>
  <si>
    <t>PSAK 60 - 13 (b)</t>
  </si>
  <si>
    <t> (c) ketika entitas terus mengakui semua aset, jumlah tercatat aset dan liabilitas terkait; dan</t>
  </si>
  <si>
    <t>PSAK 60 - 13 (c)</t>
  </si>
  <si>
    <t> (D) ketika entitas terus mengakui aset sejauh keterlibatan berkelanjutan, jumlah tercatat total dari aset asli, jumlah aset yang entitas terus mengakui, dan jumlah tercatat kewajiban terkait.</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SAK</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PSAK 60 - 42D (a)</t>
  </si>
  <si>
    <t>(b) sifat risiko dan manfaat kepemilikan di mana entitas terekspos;</t>
  </si>
  <si>
    <t>PSAK 60 - 42D (b)</t>
  </si>
  <si>
    <t>(c) uraian tentang sifat hubungan antara aset yang ditransfer dan liabilitas terkait, termasuk pembatasan yang timbul dari pengalihan atas penggunaan aset yang ditransfer oleh entitas pelapor.</t>
  </si>
  <si>
    <t>PSAK 60 - 42D (c)</t>
  </si>
  <si>
    <t>(d) ketika counterparty (rekanan) untuk kewajiban terkait memiliki (memiliki) jalan lain hanya untuk aset keuangan yang ditransfer, seperti jadwal yang menetapkan: (i) nilai wajar dari aset yang ditransfer;</t>
  </si>
  <si>
    <t>PSAK 60 - 42D (d)</t>
  </si>
  <si>
    <t>(ii) nilai wajar kewajiban terkait; dan</t>
  </si>
  <si>
    <t>(iii) posisi neto</t>
  </si>
  <si>
    <t>(e) ketika entitas terus mengakui semua aset yang ditransfer, jumlah tercatat: (i) aset yang ditransfer; dan</t>
  </si>
  <si>
    <t>PSAK 60 - 42D (e)</t>
  </si>
  <si>
    <t>(ii) liabilitas yang dialihkan.</t>
  </si>
  <si>
    <t>(f) ketika entitas terus mengakui aset sejauh keterlibatan berkelanjutan (per IAS 39 20 (c) (ii) dan 30 jumlah tercatat: (i) aset yang entitas terus kenali; dan</t>
  </si>
  <si>
    <t>PSAK 60 - 42D (f)</t>
  </si>
  <si>
    <t>(ii) jumlah tercatat kewajiban terkait.</t>
  </si>
  <si>
    <t>220.</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22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PSAK 60 - B33</t>
  </si>
  <si>
    <t>22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a) jumlah tercatat aset dan liabilitas yang diakui dalam laporan posisi keuangan entitas dan mewakili keterlibatan berkelanjutan entitas dalam aset keuangan yang dihentikan pengakuannya;</t>
  </si>
  <si>
    <t>PSAK 60 - 42E (a)</t>
  </si>
  <si>
    <t>(b) pos-pos lini dimana nilai tercatat aset dan liabilitas tersebut (dalam butir 4.15.35B.1) diakui;</t>
  </si>
  <si>
    <t>(c) nilai wajar aset dan liabilitas yang mewakili keterlibatan berkelanjutan entitas dalam aset keuangan yang tidak diakui;</t>
  </si>
  <si>
    <t>PSAK 60 - 42E (b)</t>
  </si>
  <si>
    <t>(d) jumlah yang paling mewakili eksposur maksimum entitas terhadap kerugian dari keterlibatannya yang berkelanjutan dalam aset keuangan yang tidak diakui;</t>
  </si>
  <si>
    <t>PSAK 60 - 42E (c)</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PSAK 60 - 42E (d)</t>
  </si>
  <si>
    <t>(g) analisis jatuh tempo dari arus kas terdiskonto yang: (i) yang diperlukan untuk membeli kembali aset keuangan yang tidak diakui yang menunjukkan sisa jatuh tempo kontraktual dari entitas yang terus terlibat;</t>
  </si>
  <si>
    <t>PSAK 60 - 42E (e)</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PSAK 60 - 42E (f)</t>
  </si>
  <si>
    <t>224.</t>
  </si>
  <si>
    <t>Pengungkapan tambahan Entitas harus mengungkapkan untuk SETIAP JENIS keterlibatan berkelanjutan: Catatan: Informasi ini diperlukan untuk setiap periode di mana pernyataan tentang pendapatan komprehensif disajikan.</t>
  </si>
  <si>
    <t>Catatan: Suatu entitas tidak perlu menyediakan pengungkapan yang disyaratkan oleh Pengungkapan - Transfer Aset Keuangan (Amandemen terhadap SAK 7) untuk setiap periode yang disajikan yang dimulai sebelum 1 Juli 2011.</t>
  </si>
  <si>
    <t>(a) keuntungan atau kerugian yang diakui pada tanggal pengalihan aset keuangan;</t>
  </si>
  <si>
    <t>PSAK 60 - 42G (a)</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PSAK 60 - 42G (a) PSAK 60 - B38</t>
  </si>
  <si>
    <t>(c) Dalam situasi itu, entitas harus mengungkapkan apakah pengukuran nilai wajar memasukkan input signifikan yang tidak didasarkan pada data pasar yang dapat diobservasi (sebagaimana dijelaskan dalam paragraf 27A dari SAK 7.</t>
  </si>
  <si>
    <t>(d) pendapatan dan beban yang diakui dalam periode pelaporan dari entitas yang terus terlibat dalam aset keuangan yang tidak diakui</t>
  </si>
  <si>
    <t>PSAK 60 - 42G (b)</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PSAK 60 - 42G (c) (i)</t>
  </si>
  <si>
    <t>(ii) jumlah (misalnya keuntungan dan kerugian terkait) yang diakui dari aktivitas transfer di bagian periode pelaporan tersebut;</t>
  </si>
  <si>
    <t>PSAK 60 - 42G (c) (ii)</t>
  </si>
  <si>
    <t>(iii) jumlah total hasil dari aktivitas transfer di bagian periode pelaporan tersebut.</t>
  </si>
  <si>
    <t>PSAK 60 - 42G (c) (iii)</t>
  </si>
  <si>
    <t>225.</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PSAK 60 - 14 (a)</t>
  </si>
  <si>
    <t>(b) syarat dan ketentuan yang terkait dengan ikrarnya.</t>
  </si>
  <si>
    <t>PSAK 60 - 14 (b)</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PSAK 60 - 15 (a)</t>
  </si>
  <si>
    <t>(b) nilai wajar dari setiap jaminan yang dijual atau ditukar dan apakah entitas memiliki kewajiban untuk mengembalikannya; dan</t>
  </si>
  <si>
    <t>PSAK 60 - 15 (b)</t>
  </si>
  <si>
    <t>(c) syarat dan ketentuan yang terkait dengan penggunaan agunannya.</t>
  </si>
  <si>
    <t>PSAK 60 - 15 (c)</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PSAK 60 - 16</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PSAK 60 - 17</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PSAK 60 - 18 (a)</t>
  </si>
  <si>
    <t>(b) nilai tercatat dari pinjaman yang dilunasi dalam wanprestasi pada tanggal pelaporan; dan</t>
  </si>
  <si>
    <t>PSAK 60 - 18 (b)</t>
  </si>
  <si>
    <t>(c) apakah standar itu diperbaiki, atau syarat-syarat hutang pinjaman dinegosiasikan kembali, sebelum laporan keuangan disetujui untuk diterbitkan.</t>
  </si>
  <si>
    <t>PSAK 60 - 18 (c)</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PSAK 60 - 19</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PSAK 60 - 20 (a) (i)</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PSAK 60 - 20 (a) (ii)</t>
  </si>
  <si>
    <t>(c) keuntungan bersih atau kerugian bersih dari investasi yang dimiliki hingga jatuh tempo;</t>
  </si>
  <si>
    <t>PSAK 60 - 20 (a) (iii)</t>
  </si>
  <si>
    <t>(d) keuntungan bersih atau kerugian bersih atas pinjaman dan piutang;</t>
  </si>
  <si>
    <t>PSAK 60 - 20 (a) (iv)</t>
  </si>
  <si>
    <t>(e) keuntungan bersih atau kerugian bersih atas liabilitas keuangan yang diukur pada biaya perolehan diamortisasi;</t>
  </si>
  <si>
    <t>PSAK 60 - 20 (a) (v)</t>
  </si>
  <si>
    <t>(f) total pendapatan bunga dan total biaya bunga (dihitung dengan menggunakan metode bunga efektif) untuk aset keuangan atau liabilitas keuangan yang tidak pada nilai wajar melalui laba atau rugi;</t>
  </si>
  <si>
    <t>PSAK 60 - 20 (b)</t>
  </si>
  <si>
    <t>(g) pendapatan dan beban provisi (selain dari jumlah yang termasuk dalam menentukan tingkat bunga efektif) yang timbul dari aset keuangan atau liabilitas keuangan yang tidak diukur pada nilai wajar melalui laba rugi;</t>
  </si>
  <si>
    <t>PSAK 60 - 20 (c) (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PSAK 60 - 20 (c) (ii)</t>
  </si>
  <si>
    <t>(i) pendapatan bunga atas aset keuangan yang rusak; dan</t>
  </si>
  <si>
    <t>PSAK 60 - 20 (d)</t>
  </si>
  <si>
    <t>(j) jumlah kerugian penurunan nilai untuk setiap kelas aset keuangan.</t>
  </si>
  <si>
    <t>PSAK 60 - 20 (e)</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PSAK 60 - (20) (a) (i)</t>
  </si>
  <si>
    <t>(ii) liabilitas keuangan pada nilai wajar melalui laba atau rugi untuk liabilitas keuangan yang diklasifikasikan sebagai dimiliki untuk diperdagangkan.</t>
  </si>
  <si>
    <t>(iii) liabilitas keuangan yang diukur pada biaya perolehan diamortisasi.</t>
  </si>
  <si>
    <t>PSAK 60 - (20) (a) (v)</t>
  </si>
  <si>
    <t>(b) total pendapatan bunga dan total biaya bunga (dihitung dengan menggunakan metode bunga efektif) untuk liabilitas keuangan yang tidak pada nilai wajar melalui laba rugi.</t>
  </si>
  <si>
    <t>PSAK 60 - (20) (b)</t>
  </si>
  <si>
    <t>(c) pendapatan dan beban provisi (selain dari jumlah yang termasuk dalam menentukan suku bunga efektif) yang timbul dari liabilitas keuangan yang tidak diukur pada nilai wajar melalui laba rugi.</t>
  </si>
  <si>
    <t>PSAK 60 - (20) (c) (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PSAK 60 - (20A)</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ISAK 28 - 11</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PSAK 60 - 22 (a)</t>
  </si>
  <si>
    <t>(b) deskripsi instrumen keuangan yang ditetapkan sebagai instrumen lindung nilai dan nilai wajarnya pada tanggal pelaporan; dan</t>
  </si>
  <si>
    <t>PSAK 60 - 22 (b)</t>
  </si>
  <si>
    <t>(c) sifat dari risiko yang dilindungi nilainya.</t>
  </si>
  <si>
    <t>PSAK 60 - 22 (c)</t>
  </si>
  <si>
    <t>239.</t>
  </si>
  <si>
    <t>Lindung nilai arus kas Untuk lindung nilai arus kas mengungkapkan:</t>
  </si>
  <si>
    <t>(a) periode ketika arus kas diharapkan terjadi dan kapan mereka diharapkan untuk mempengaruhi laba atau rugi;</t>
  </si>
  <si>
    <t>PSAK 60 - 23 (a)</t>
  </si>
  <si>
    <t>(B) deskripsi dari setiap transaksi ramalan yang akuntansi hedge sebelumnya telah digunakan, tetapi yang tidak lagi diharapkan terjadi;</t>
  </si>
  <si>
    <t>PSAK 60 - 23 (b)</t>
  </si>
  <si>
    <t>(c) jumlah yang diakui dalam pendapatan komprehensif lainnya (dalam ekuitas jika tidak menerapkan IAS 1 (2007) terminologi presentasi) selama periode tersebut;</t>
  </si>
  <si>
    <t>PSAK 60 - 23 (c)</t>
  </si>
  <si>
    <t>(d) jumlah yang telah direklasifikasi (dihapus) dari ekuitas dan termasuk dalam laba atau rugi untuk periode, menunjukkan jumlah yang termasuk dalam setiap item baris dalam laporan laba rugi; dan</t>
  </si>
  <si>
    <t>PSAK 60 - 23 (d)</t>
  </si>
  <si>
    <t>(e) jumlah yang telah dihapus dari ekuitas selama periode tersebut dan termasuk dalam biaya awal atau jumlah tercatat lainnya dari aset non-keuangan atau liabilitas non-keuangan yang perolehan atau aksinya merupakan transaksi perkiraan kemungkinan lindung nilai.</t>
  </si>
  <si>
    <t>PSAK 60 - 23 (e)</t>
  </si>
  <si>
    <t>240.</t>
  </si>
  <si>
    <t>Pengaturan Hedging Mengungkapkan secara terpisah:</t>
  </si>
  <si>
    <t>(a) Dalam nilai wajar lindung nilai keuntungan atau kerugian atas instrumen lindung nilai;</t>
  </si>
  <si>
    <t>PSAK 60 - 24 (a)</t>
  </si>
  <si>
    <t>(b) Dalam nilai wajar, lindung nilai keuntungan atau kerugian atas item yang dilindung nilai terkait dengan risiko lindung nilai;</t>
  </si>
  <si>
    <t>PSAK 60 - 24 (b)</t>
  </si>
  <si>
    <t>(c) ketidakefektifan yang diakui dalam laba atau rugi yang timbul dari lindung nilai arus kas; dan</t>
  </si>
  <si>
    <t>(D) ketidakefektifan yang diakui dalam laba atau rugi yang timbul dari lindung nilai investasi bersih dalam operasi asing.</t>
  </si>
  <si>
    <t>PSAK 60 - 24 (c)</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PSAK 60 - 25</t>
  </si>
  <si>
    <t>246.</t>
  </si>
  <si>
    <t>Pengungkapan nilai wajar - pengelompokan dan kompensasi Apakah aset keuangan dan liabilitas keuangan dikelompokkan ke dalam kelas dan diimbangi hanya sejauh jumlah tercatatnya diimbangi dalam neraca?</t>
  </si>
  <si>
    <t>PSAK 60 - 26</t>
  </si>
  <si>
    <t>247.</t>
  </si>
  <si>
    <t>Nilai adil Mengungkapkan:</t>
  </si>
  <si>
    <t>(a) metode dan, ketika teknik penilaian digunakan, asumsi yang diterapkan dalam menentukan nilai wajar dari masing-masing kelas aset keuangan atau liabilitas keuangan; dan</t>
  </si>
  <si>
    <t>PSAK 60 - 27 (a)</t>
  </si>
  <si>
    <t>(b) apakah nilai wajar ditentukan, secara keseluruhan atau sebagian, secara langsung dengan mengacu pada kuotasi harga yang dipublikasikan di pasar aktif atau diperkirakan menggunakan teknik penilaian.</t>
  </si>
  <si>
    <t>PSAK 60 - 27 (b)</t>
  </si>
  <si>
    <t>248.</t>
  </si>
  <si>
    <t>Pengungkapan nilai wajar Entitas harus mengungkapkan untuk setiap kelas instrumen keuangan:</t>
  </si>
  <si>
    <t>(i) metode yang diterapkan dalam menentukan nilai wajar dari masing-masing kelas aset keuangan atau liabilitas keuangan</t>
  </si>
  <si>
    <t>PSAK 60 - 27</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PSAK 60 - 27 (c)</t>
  </si>
  <si>
    <t>(b) efek dari perubahan itu; dan</t>
  </si>
  <si>
    <t>(c) jumlah total perubahan dalam nilai wajar yang diestimasi dengan menggunakan teknik penilaian yang diakui dalam laporan laba rugi selama periode tersebut.</t>
  </si>
  <si>
    <t>PSAK 60 - 27 (d)</t>
  </si>
  <si>
    <t>251.</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tau (2) setiap pernyataan posisi keuangan pada awal periode komparatif paling awal pada tanggal sebelum 31 Desember 2009. Sebuah entitas yang memanfaatkan pengecualian ini diperlukan untuk mengungkapkan fakta tersebut.</t>
  </si>
  <si>
    <t>(a) tingkat dalam hirarki nilai wajar di mana pengukuran nilai wajar dikategorikan dalam keseluruhannya, memisahkan pengukuran nilai wajar sesuai dengan tingkat (didefinisikan dalam paragraf 27A SAK 7:</t>
  </si>
  <si>
    <t>PSAK 60 - 27B (a)</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PSAK 60 - 27B (b)</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PSAK 60 - 27B (c) (i)</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PSAK 60 - 27B (c) (ii)</t>
  </si>
  <si>
    <t>(iii) pembelian, penjualan, masalah dan penyelesaian (setiap jenis gerakan diungkapkan secara terpisah); dan</t>
  </si>
  <si>
    <t>PSAK 60 - 27B (c) (iii)</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PSAK 60 - 27B (c) (iv)</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PSAK 60 - 27B (d)</t>
  </si>
  <si>
    <t>(E) untuk pengukuran nilai wajar di Level 3, jika mengubah satu atau lebih dari input menjadi mungkin</t>
  </si>
  <si>
    <t>PSAK 60 - 27B (e) (i)</t>
  </si>
  <si>
    <t>asumsi alternatif akan mengubah nilai wajar secara signifikan entitas harus: (i) menyatakan fakta itu;</t>
  </si>
  <si>
    <t>(ii) mengungkapkan pengaruh dari perubahan tersebut; dan</t>
  </si>
  <si>
    <t>PSAK 60 - 27B (e) (ii)</t>
  </si>
  <si>
    <t>(iii) mengungkapkan bagaimana pengaruh perubahan terhadap asumsi alternatif yang masuk akal dihitung.</t>
  </si>
  <si>
    <t>PSAK 60 - 27B (e) (iii)</t>
  </si>
  <si>
    <t>252.</t>
  </si>
  <si>
    <t>Penyajian pengungkapan nilai wajar kuantitatif Informasi yang diperlukan oleh SAK 7 dalam pertanyaan 4.15.49A di atas sehubungan dengan pengungkapan kuantitatif harus disajikan dalam format tabel kecuali format lain lebih tepat.</t>
  </si>
  <si>
    <t>PSAK 60 - 27B</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PSAK 60 - 28 (a)</t>
  </si>
  <si>
    <t>(b) selisih agregat yang belum diakui dalam laba rugi pada awal dan akhir periode dan rekonsiliasi perubahan dalam selisih perbedaan ini.</t>
  </si>
  <si>
    <t>PSAK 60 - 28 (b)</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PSAK 60 - (28) (a)</t>
  </si>
  <si>
    <t>(b) selisih agregat yang belum diakui dalam laba rugi pada awal dan akhir periode;</t>
  </si>
  <si>
    <t>PSAK 60 - (28) (b)</t>
  </si>
  <si>
    <t>(c) rekonsiliasi perubahan dalam keseimbangan perbedaan itu sebagaimana disebutkan di atas;</t>
  </si>
  <si>
    <t>(d) mengapa entitas menyimpulkan bahwa harga transaksi bukan bukti terbaik dari nilai wajar, termasuk deskripsi bukti yang mendukung nilai wajar.</t>
  </si>
  <si>
    <t>PSAK 60 - (28) (c)</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PSAK 60 - 30</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PSAK 60 - 13B</t>
  </si>
  <si>
    <t>259.</t>
  </si>
  <si>
    <t>Aset keuangan - offsetting Mengungkapkan, pada akhir periode pelaporan, informasi kuantitatif berikut secara terpisah untuk aset keuangan yang diakui:</t>
  </si>
  <si>
    <t>(a) jumlah bruto dari aset keuangan yang diakui tersebut.</t>
  </si>
  <si>
    <t>PSAK 60 - 13C (a)</t>
  </si>
  <si>
    <t>(b) jumlah yang ditetapkan (sesuai dengan kriteria dalam paragraf 42 dari IAS 32) ketika menentukan jumlah bersih yang disajikan dalam laporan posisi keuangan.</t>
  </si>
  <si>
    <t>PSAK 60 - 13C (b)</t>
  </si>
  <si>
    <t>(c) jumlah bersih yang disajikan dalam laporan posisi keuangan. Catatan: Jumlah yang harus diungkapkan harus direkonsiliasi dengan jumlah item baris individual yang disajikan dalam laporan posisi keuangan.</t>
  </si>
  <si>
    <t>PSAK 60 - 13C (c)</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PSAK 60 - 13C (d) (i) PSAK 60 - 13D</t>
  </si>
  <si>
    <t>(ii) jumlah yang terkait dengan jaminan keuangan (termasuk jaminan tunai); dan Catatan: Jumlah total yang diungkapkan untuk suatu instrumen harus dibatasi pada jumlah yang diungkapkan dalam bagian (c) untuk instrumen tersebut.</t>
  </si>
  <si>
    <t>PSAK 60 - 13DPSAK 60 - 13C (d) (ii)</t>
  </si>
  <si>
    <t>(iii) Mengungkapkan nilai wajar dari instrumen keuangan yang telah dijanjikan atau diterima sebagai jaminan.</t>
  </si>
  <si>
    <t>PSAK 60 - B48PSAK 60 - 13C (d) (ii)</t>
  </si>
  <si>
    <t>(e) jumlah bersih setelah dikurangi jumlah bagian (d) di atas dari jumlah dalam bagian (c) di atas.</t>
  </si>
  <si>
    <t>PSAK 60 - 13C (e)</t>
  </si>
  <si>
    <t>(f) Penjelasan mengenai perbedaan pengukuran yang dihasilkan dalam jumlah yang diungkapkan dalam bagian (a) sampai (e) (sejauh relevan) dari pertanyaan ini. Catatan: Ketika membuat pengungkapan dalam pertanyaan ini, instrumen keuangan diungkapkan pada jumlah yang diakui.</t>
  </si>
  <si>
    <t>PSAK 60 - B42</t>
  </si>
  <si>
    <t>(g) Apabila pengungkapan dibuat sesuai dengan bagian (a) sampai (e) (sejauh relevan) disediakan oleh pihak lawan memiliki: (i) jumlah yang signifikan secara individual dalam hal jumlah total pihak lawan secara terpisah diungkapkan?</t>
  </si>
  <si>
    <t>PSAK 60 - B52</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PSAK 60 - 13C</t>
  </si>
  <si>
    <t>261.</t>
  </si>
  <si>
    <t>Aset keuangan - deskripsi dan hak-hak Memiliki entitas termasuk yang berkaitan dengan pengaturan yang diungkapkan dalam pertanyaan 4.15.52B di atas, deskripsi tentang:</t>
  </si>
  <si>
    <t>(A) Jenis-jenis hak dari pengaturan dan pengaturan serupa?</t>
  </si>
  <si>
    <t>PSAK 60 - 13EPSAK 60 - B50</t>
  </si>
  <si>
    <t>(b) Hakikat dari hak-hak itu?</t>
  </si>
  <si>
    <t>PSAK 60 - B50PSAK 60 - 13E</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PSAK 60 - 13C (d) (ii) PSAK 60 - 13D</t>
  </si>
  <si>
    <t>PSAK 60 - 13C (d) (ii) PSAK 60 - B48</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PSAK 60 - 13E</t>
  </si>
  <si>
    <t>265.</t>
  </si>
  <si>
    <t>Instrumen Keuangan - off-setting - linkage catatan Dimana informasi yang diperlukan oleh pertanyaan 4.15.52A hingga 4.15.52C.2 seperti di atas diungkapkan dalam lebih dari satu catatan pada laporan keuangan, entitas harus saling silang antar catatan tersebut.</t>
  </si>
  <si>
    <t>PSAK 60 - 13F</t>
  </si>
  <si>
    <t>266.</t>
  </si>
  <si>
    <t>Pengungkapan risiko kualitatif Untuk setiap jenis risiko yang timbul dari instrumen keuangan, entitas harus mengungkapkan:</t>
  </si>
  <si>
    <t>(a) eksposur risiko dan bagaimana mereka muncul;</t>
  </si>
  <si>
    <t>PSAK 60 - 33</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PSAK 60 - 34</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PSAK 60 - 35</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PSAK 60 - 36</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PSAK 60 - 36 (a)</t>
  </si>
  <si>
    <t>(b) deskripsi agunan yang disimpan sebagai jaminan</t>
  </si>
  <si>
    <t>PSAK 60 - 36 (b)</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PSAK 60 - 36 (c)</t>
  </si>
  <si>
    <t>271.</t>
  </si>
  <si>
    <t>Risiko kredit - Aset Keuangan yang lewat jatuh tempo atau terganggu kecuali risiko kredit tidak diungkapkan secara material oleh kelas aset keuangan:</t>
  </si>
  <si>
    <t>PSAK 60 - 37</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PSAK 60 - 37 (a)</t>
  </si>
  <si>
    <t>(b) analisis aset keuangan yang ditentukan secara individual untuk menjadi terganggu pada tanggal pelaporan, termasuk faktor-faktor yang dipertimbangkan entitas dalam menentukan bahwa mereka mengalami gangguan.</t>
  </si>
  <si>
    <t>PSAK 60 - 37 (b)</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PSAK 60 - 38</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PSAK 60 - 38 (a)</t>
  </si>
  <si>
    <t>(a) sifat dan jumlah tercatat aset; dan</t>
  </si>
  <si>
    <t>PSAK 60 - 38 (b)</t>
  </si>
  <si>
    <t>275.</t>
  </si>
  <si>
    <t>Risiko Likuiditas Kecuali risiko likuiditas tidak material, ungkap:</t>
  </si>
  <si>
    <t>PSAK 60 - 39</t>
  </si>
  <si>
    <t>(a) analisis jatuh tempo untuk liabilitas keuangan yang menunjukkan sisa jatuh tempo kontraktual; dan</t>
  </si>
  <si>
    <t>(b) deskripsi tentang bagaimana entitas mengelola risiko likuiditas yang melekat dalam kewajiban keuangan yang muncul dalam analisis jatuh tempo.</t>
  </si>
  <si>
    <t>276.</t>
  </si>
  <si>
    <t>PSAK 60 - 39 (a)</t>
  </si>
  <si>
    <t>(a) analisis jatuh tempo untuk liabilitas keuangan non-derivatif (termasuk kontrak jaminan keuangan yang diterbitkan) yang menunjukkan sisa jatuh tempo kontrak;</t>
  </si>
  <si>
    <t>(b) deskripsi tentang bagaimana mengelola risiko likuiditas di atas;</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d) deskripsi tentang bagaimana mengelola risiko likuiditas di atas;</t>
  </si>
  <si>
    <t>277.</t>
  </si>
  <si>
    <t>Risiko Pasar - Analisis kepekaan tidak disiapkan oleh entitas Kecuali risiko pasar tidak material, di mana entitas tidak menyiapkan analisis sensitivitas kemudian mengungkapkan:</t>
  </si>
  <si>
    <t>PSAK 60 - 40</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PSAK 60 - 41</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PSAK 60 - 42</t>
  </si>
  <si>
    <t>(a) fakta itu; dan</t>
  </si>
  <si>
    <t>(b) alasan mengapa entitas percaya analisis sensitivitas tidak representatif.</t>
  </si>
  <si>
    <t>280.</t>
  </si>
  <si>
    <t>PSAK 60 - 44</t>
  </si>
  <si>
    <t>(a) eksposur risiko dan bagaimana mereka muncul (tidak diperlukan komparatif);</t>
  </si>
  <si>
    <t>PSAK 60 - 33, 44</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PSAK 60 - 34, 44</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PSAK 60 - 35, 44</t>
  </si>
  <si>
    <t>282.</t>
  </si>
  <si>
    <t>PSAK 60 - 36, 44</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PSAK 60 - 37, 44</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PSAK 60 - 38, 44</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PSAK 60 - 39, 44</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PSAK 60 - 40, 44</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PSAK 60 - 41, 44</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PSAK 60 - 42, 44</t>
  </si>
  <si>
    <t>(b) alasan mengapa entitas percaya analisis sensitivitas tidak representatif (tidak diperlukan komparatif).</t>
  </si>
  <si>
    <t>289.</t>
  </si>
  <si>
    <t>Jika entitas mengadopsi SAK sebelum 1 Januari 2006 dan memilih untuk tidak menyajikan informasi komparatif sesuai dengan IAS 32, IAS 39 dan SAK 4 pada tahun pertama transisi, ungkap:</t>
  </si>
  <si>
    <t>(a) fakta ini dan dasar yang digunakan untuk menyiapkan informasi ini;</t>
  </si>
  <si>
    <t>(b) mengungkapkan sifat dari penyesuaian utama yang akan membuat informasi sesuai dengan IAS 32, IAS 39 dan SAK 4.</t>
  </si>
  <si>
    <t>290.</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Untuk aset keuangan dan liabilitas keuangan yang diakui sebelumnya, pada tanggal transisi ke SAK, ditetapkan sebagai aset keuangan atau liabilitas keuangan melalui laba rugi atau sebagai tersedia untuk dijual, mengungkapkan:</t>
  </si>
  <si>
    <t>(a) nilai wajar aset keuangan atau liabilitas keuangan yang ditetapkan dalam setiap kategori;</t>
  </si>
  <si>
    <t>(b) klasifikasi dan nilai tercatat berdasarkan GAAP sebelumnya.</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SAK 22 (2008) - 59 (a)</t>
  </si>
  <si>
    <t>Pengungkapan sehubungan dengan kombinasi bisnis Entitas (pengakuisisi) harus mengungkapkan informasi berikut untuk setiap kombinasi bisnis material yang terjadi selama periode pelaporan:</t>
  </si>
  <si>
    <t>PSAK 22 (2008) - 60 &amp; B64 (a)</t>
  </si>
  <si>
    <t>(a) nama pihak yang diakuisisi.</t>
  </si>
  <si>
    <t>(b) deskripsi dari pihak yang diakuisisi.</t>
  </si>
  <si>
    <t>(c) tanggal akuisisi.</t>
  </si>
  <si>
    <t>PSAK 22 (2008) - 60 &amp; B64 (b)</t>
  </si>
  <si>
    <t>(d) persentase hak suara yang diperoleh.</t>
  </si>
  <si>
    <t>PSAK 22 (2008) - 60 &amp; B64 (c)</t>
  </si>
  <si>
    <t>(e) alasan utama untuk kombinasi bisnis.</t>
  </si>
  <si>
    <t>PSAK 22 (2008) - 60 &amp; B64 (d)</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amp; B64 (e)</t>
  </si>
  <si>
    <t>Pengungkapan total nilai wajar dari pertimbangan yang ditransfer. Mengungkapkan nilai wajar tanggal akuisisi dari total pertimbangan yang ditransfer.</t>
  </si>
  <si>
    <t>PSAK 22 (2008) - 60 &amp; B64 (f)</t>
  </si>
  <si>
    <t>Pengungkapan setiap kelas utama pertimbangan Mengungkapkan nilai wajar tanggal akuisisi dari total pertimbangan yang ditransfer dan nilai wajar tanggal akuisisi dari setiap kelas utama pertimbangan, seperti:</t>
  </si>
  <si>
    <t>PSAK 22 (2008) - 60 &amp; B64 (f) (i)</t>
  </si>
  <si>
    <t>(a) uang tunai;</t>
  </si>
  <si>
    <t>(b) aset berwujud atau tidak berwujud lainnya, termasuk bisnis atau anak perusahaan dari pengakuisisi;</t>
  </si>
  <si>
    <t>PSAK 22 (2008) - 60 &amp; B64 (f) (ii)</t>
  </si>
  <si>
    <t>(c) kewajiban yang timbul (misalnya kewajiban untuk pertimbangan kontinjensi); dan</t>
  </si>
  <si>
    <t>PSAK 22 (2008) - 60 &amp; B64 (f) (iii)</t>
  </si>
  <si>
    <t>(d) kepentingan ekuitas entitas (pengakuisisi), termasuk: (i) jumlah instrumen atau kepentingan yang diterbitkan atau dapat diterbitkan; dan</t>
  </si>
  <si>
    <t>PSAK 22 (2008) - 60 &amp; B64 (f) (iv)</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PSAK 22 (2008) - 60 &amp; B64 (g) (i)</t>
  </si>
  <si>
    <t>(b) mengungkapkan deskripsi pengaturan;</t>
  </si>
  <si>
    <t>PSAK 22 (2008) - 60 &amp; B64 (g) (ii)</t>
  </si>
  <si>
    <t>(c) mengungkapkan dasar untuk menentukan jumlah pembayaran;</t>
  </si>
  <si>
    <t>(d) mengungkapkan perkiraan berbagai hasil (undiscounted).</t>
  </si>
  <si>
    <t>PSAK 22 (2008) - 60 &amp; B64 (g) (iii)</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PSAK 22 (2008) - 60 &amp; B64 (h) (i)</t>
  </si>
  <si>
    <t>(b) jumlah piutang kontraktual kotor (seperti pinjaman, sewa pembiayaan langsung, dan kelas piutang lainnya); dan</t>
  </si>
  <si>
    <t>PSAK 22 (2008) - 60 &amp; B64 (h) (ii)</t>
  </si>
  <si>
    <t>(c) estimasi terbaik pada tanggal akuisisi arus kas kontraktual yang tidak diharapkan untuk dikumpulkan (seperti pinjaman, sewa pembiayaan langsung dan kelas piutang lainnya).</t>
  </si>
  <si>
    <t>PSAK 22 (2008) - 60 &amp; B64 (h) (iii)</t>
  </si>
  <si>
    <t>Jumlah yang diakui untuk setiap kelas utama aset dan kewajiban Mengungkapkan jumlah yang diakui pada tanggal akuisisi untuk setiap kelas utama aset yang diperoleh dan kewajiban diasumsikan.</t>
  </si>
  <si>
    <t>PSAK 22 (2008) - 60 &amp; B64 (i)</t>
  </si>
  <si>
    <t>Kewajiban kontinjen yang diakui dalam kombinasi bisnis Untuk setiap liabilitas kontijensi yang diakui (sesuai dengan paragraf 23 dari SAK 3 (2008)), entitas harus mengungkapkan hal-hal berikut untuk setiap kategori ketentuan:</t>
  </si>
  <si>
    <t>(a) uraian singkat tentang sifat kewajiban;</t>
  </si>
  <si>
    <t>PSAK 22 (2008) - 60 &amp; B64 (j)</t>
  </si>
  <si>
    <t>(b) waktu yang diharapkan dari arus keluar yang dihasilkan dari manfaat ekonomi;</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PSAK 22 (2008) - 60 &amp; B64 (j) (ii)</t>
  </si>
  <si>
    <t>(a) alasan mengapa kewajiban tidak dapat diukur dengan andal;</t>
  </si>
  <si>
    <t>(b) perkiraan efek keuangan (diukur berdasarkan paragraf 36-52 IAS 37);</t>
  </si>
  <si>
    <t>PSAK 22 (2008) - 60 &amp; B64 (j) (i)</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a) deskripsi setiap transaksi;</t>
  </si>
  <si>
    <t>(b) bagaimana pengakuisisi memperhitungkan setiap transaksi;</t>
  </si>
  <si>
    <t>PSAK 22 (2008) - 60 &amp; B64 (l) (ii)</t>
  </si>
  <si>
    <t>(c) jumlah yang diakui untuk setiap transaksi;</t>
  </si>
  <si>
    <t>PSAK 22 (2008) - 60 &amp; B64 (l) (iii)</t>
  </si>
  <si>
    <t>(d) item baris dalam laporan keuangan di mana setiap jumlah diakui; dan</t>
  </si>
  <si>
    <t>(e) jika transaksi adalah penyelesaian yang efektif dari hubungan yang sudah ada sebelumnya, metode yang digunakan untuk menentukan jumlah setelmen.</t>
  </si>
  <si>
    <t>PSAK 22 (2008) - 60 &amp; B64 (l) (iv)</t>
  </si>
  <si>
    <t>Biaya terkait Akuisisi Mengungkapkan secara terpisah:</t>
  </si>
  <si>
    <t>(a) jumlah biaya terkait akuisisi;</t>
  </si>
  <si>
    <t>PSAK 22 (2008) - 60 &amp; B64 (m)</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a) jumlah keuntungan apa pun yang diakui (sesuai dengan paragraf 34 dari SAK 3 (2008);</t>
  </si>
  <si>
    <t>PSAK 22 (2008) - 60 &amp; B64 (n) (i)</t>
  </si>
  <si>
    <t>(b) item baris dalam laporan laba rugi komprehensif di mana laba diakui; dan</t>
  </si>
  <si>
    <t>(c) deskripsi alasan mengapa transaksi menghasilkan keuntungan.</t>
  </si>
  <si>
    <t>PSAK 22 (2008) - 60 &amp; B64 (n) (ii)</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PSAK 22 (2008) - 60 &amp; B64 (o) (i)</t>
  </si>
  <si>
    <t>(b) dasar pengukuran untuk jumlah itu; dan</t>
  </si>
  <si>
    <t>(c) untuk setiap kepentingan non-pengendali pada pihak yang diakuisisi yang diukur pada nilai wajar, teknik penilaian dan input model kunci yang digunakan untuk menentukan nilai tersebut.</t>
  </si>
  <si>
    <t>PSAK 22 (2008) - 60 &amp; B64 (o) (ii)</t>
  </si>
  <si>
    <t>(ca) untuk setiap kepentingan nonpengendali pada pihak yang diakuisisi yang diukur pada nilai wajar, teknik penilaian dan input signifikan yang digunakan untuk mengukur nilai tersebut.</t>
  </si>
  <si>
    <t>PSAK 22 (2008) - B64 (o) (ii)</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PSAK 22 (2008) - 60 &amp; B64 (q) (i)</t>
  </si>
  <si>
    <t>(b) jumlah laba atau rugi pihak yang diakuisisi sejak tanggal akuisisi termasuk dalam laporan laba rugi komprehensif konsolidasian untuk periode pelaporan; dan</t>
  </si>
  <si>
    <t>PSAK 22 (2008) - 60 &amp; B64(q)(i)</t>
  </si>
  <si>
    <t>(c) pendapatan dari entitas gabungan untuk periode pelaporan saat ini seolah-olah tanggal akuisisi untuk semua kombinasi bisnis yang terjadi sepanjang tahun adalah pada awal periode pelaporan tahunan.</t>
  </si>
  <si>
    <t>PSAK 22 (2008) - 60 &amp; B64(q)(ii)</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PSAK 22 (2008) - 60 &amp; B64(q)</t>
  </si>
  <si>
    <t>(ii) alasan mengapa pengungkapan itu tidak praktis.</t>
  </si>
  <si>
    <t>313.</t>
  </si>
  <si>
    <t>Pengungkapan efek akuisisi operasi bersama pada kinerja yang memenuhi definisi bisnis di bawah SAK 3.</t>
  </si>
  <si>
    <t>(a) jumlah pendapatan dari pihak yang diakuisisi sejak tanggal akuisisi termasuk dalam laporan laba rugi komprehensif untuk periode pelaporan;</t>
  </si>
  <si>
    <t>PSAK 22 (2008) - 64(q)(i) PSAK 66 - B33A</t>
  </si>
  <si>
    <t>(b) jumlah laba atau rugi pihak yang diakuisisi sejak tanggal akuisisi termasuk dalam laporan laba rugi komprehensif untuk periode pelaporan; dan</t>
  </si>
  <si>
    <t>PSAK 22 (2008) - 64(q)(ii) PSAK 66 - B33A</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PSAK 22 (2008) - B64(q) 
PSAK 66 - B33A</t>
  </si>
  <si>
    <t>PSAK 22 (2008) - B64(q) PSAK 66 - B33A</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5</t>
  </si>
  <si>
    <t>(B) nilai wajar tanggal akuisisi dari total pertimbangan yang dialihkan.</t>
  </si>
  <si>
    <t>PSAK 22 (2008) - 60, B64(f) &amp; B65</t>
  </si>
  <si>
    <t>(C) nilai wajar tanggal akuisisi dari total pertimbangan yang dialihkan dan nilai wajar tanggal akuisisi dari setiap kelas utama pertimbangan, seperti: (a) uang tunai;</t>
  </si>
  <si>
    <t>PSAK 22 (2008) - 60, B64(f)(i) &amp; B65</t>
  </si>
  <si>
    <t>PSAK 22 (2008) - 60, B64(f)(ii) &amp; B65</t>
  </si>
  <si>
    <t>PSAK 22 (2008) - 60, B64(f)(iii) &amp; B65</t>
  </si>
  <si>
    <t>PSAK 22 (2008) - 60, B64(f)(iv) &amp; B65</t>
  </si>
  <si>
    <t>(D) Untuk pengaturan pertimbangan kontinjensi: (a) mengungkapkan jumlah yang diakui pada tanggal akuisisi;</t>
  </si>
  <si>
    <t>PSAK 22 (2008) - 60, B64(g)(i) &amp; B65</t>
  </si>
  <si>
    <t>PSAK 22 (2008) - 60, B64(g)(ii) &amp; B65</t>
  </si>
  <si>
    <t>PSAK 22 (2008) - 60, B64(g)(iii) &amp; B65</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PSAK 22 (2008) - 60, B64(h)(i) &amp; B65</t>
  </si>
  <si>
    <t>PSAK 22 (2008) - 60, B64(h)(ii) &amp; B65</t>
  </si>
  <si>
    <t>PSAK 22 (2008) - 60, B64(h)(iii) &amp; B65</t>
  </si>
  <si>
    <t>(H) Mengungkapkan jumlah yang diakui sebagai tanggal akuisisi untuk setiap kelas utama aset yang diperoleh dan kewajiban diasumsikan.</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J) Jika kewajiban kontinjen tidak diakui karena nilai wajarnya tidak dapat diukur dengan andal, pengakuisisi harus mengungkapkan: (a) alasan mengapa kewajiban tidak dapat diukur dengan andal;</t>
  </si>
  <si>
    <t>PSAK 22 (2008) - 60, B64(j)(ii) &amp; B65</t>
  </si>
  <si>
    <t>PSAK 22 (2008) - 60, B64(j)(i) &amp; B65</t>
  </si>
  <si>
    <t>(K) Ungkapkan jumlah total goodwill yang diharapkan dapat dikurangkan untuk keperluan pajak.</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M) Sehubungan dengan biaya terkait akuisisi diungkapkan secara terpisah: (a) jumlah biaya terkait akuisisi;</t>
  </si>
  <si>
    <t>PSAK 22 (2008) - 60, B64(m) &amp; B65</t>
  </si>
  <si>
    <t>(N) Sehubungan dengan biaya penerbitan yang tidak diakui sebagai pengungkapan biaya secara terpisah: (a) jumlah biaya penerbitan apa pun yang tidak diakui sebagai biaya; dan</t>
  </si>
  <si>
    <t>(O) Sehubungan dengan pengungkapan pembelian barang murah: (a) jumlah keuntungan yang diakui (sesuai dengan paragraf 34 dari SAK 3 (2008);</t>
  </si>
  <si>
    <t>PSAK 22 (2008) - 60, B64(n)(i) &amp; B65</t>
  </si>
  <si>
    <t>PSAK 22 (2008) - 60, B64(n)(ii) &amp; B65</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PSAK 22 (2008) - 60, B64(o)(i) &amp; B65</t>
  </si>
  <si>
    <t>PSAK 22 (2008) - 60, B64(o)(ii) &amp; B65</t>
  </si>
  <si>
    <t>(Q) Untuk kombinasi bisnis yang dicapai secara bertahap mengungkapkan: (a) nilai wajar tanggal akuisisi dari kepentingan ekuitas pada pihak yang diakuisisi yang dimiliki oleh entitas (pengakuisisi) segera sebelum tanggal akuisisi; dan</t>
  </si>
  <si>
    <t>PSAK 22 (2008) - 60, B64(p)(i) &amp; B65</t>
  </si>
  <si>
    <t>PSAK 22 (2008) - 60, B64(p)(ii) &amp; B65</t>
  </si>
  <si>
    <t>(R) Sehubungan dengan efek kombinasi bisnis pada pendapatan dan laba, mengungkapkan informasi berikut: (a) jumlah pendapatan dari pihak yang diakuisisi sejak tanggal akuisisi termasuk dalam laporan laba rugi komprehensif konsolidasian untuk periode pelaporan;</t>
  </si>
  <si>
    <t>PSAK 22 (2008) - 60, B64(q)(i) &amp; B65</t>
  </si>
  <si>
    <t>PSAK 22 (2008) - 60, B64(q)(ii) &amp; B65</t>
  </si>
  <si>
    <t>PSAK 22 (2008) - 60, B64(q) &amp; B65</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PSAK 22 (2008) - 59(b)</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PSAK 22 (2008) - 60, B64(a) &amp; B66</t>
  </si>
  <si>
    <t>(B) deskripsi pihak yang diakuisisi.</t>
  </si>
  <si>
    <t>(C) tanggal akuisisi.</t>
  </si>
  <si>
    <t>PSAK 22 (2008) - 60, B64(b) &amp; B66</t>
  </si>
  <si>
    <t>(D) persentase hak suara yang diperoleh.</t>
  </si>
  <si>
    <t>PSAK 22 (2008) - 60, B64(c) &amp; B66</t>
  </si>
  <si>
    <t>(E) alasan utama untuk kombinasi bisnis.</t>
  </si>
  <si>
    <t>PSAK 22 (2008) - 60, B64(d) &amp; B66</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6</t>
  </si>
  <si>
    <t>(H) nilai wajar tanggal akuisisi dari total pertimbangan yang dialihkan.</t>
  </si>
  <si>
    <t>PSAK 22 (2008) - 60, B64(f) &amp; B66</t>
  </si>
  <si>
    <t>(I) nilai wajar tanggal akuisisi dari total pertimbangan yang dialihkan dan nilai wajar tanggal akuisisi dari setiap kelas utama yang dipertimbangkan, seperti: (a) uang tunai;</t>
  </si>
  <si>
    <t>PSAK 22 (2008) - 60, B64(f)(i) &amp; B66</t>
  </si>
  <si>
    <t>PSAK 22 (2008) - 60, B64(f)(ii) &amp; B66</t>
  </si>
  <si>
    <t>PSAK 22 (2008) - 60, B64(f)(iii) &amp; B66</t>
  </si>
  <si>
    <t>(J) kepentingan ekuitas entitas (pengakuisisi), termasuk: (i) jumlah instrumen atau kepentingan yang diterbitkan atau dapat diterbitkan; dan</t>
  </si>
  <si>
    <t>PSAK 22 (2008) - 60, B64(f)(iv) &amp; B66</t>
  </si>
  <si>
    <t>(K) Untuk pengaturan pertimbangan kontingen: (a) mengungkapkan jumlah yang diakui pada tanggal akuisisi;</t>
  </si>
  <si>
    <t>PSAK 22 (2008) - 60, B64(g)(i) &amp; B66</t>
  </si>
  <si>
    <t>PSAK 22 (2008) - 60, B64(g)(ii) &amp; B66</t>
  </si>
  <si>
    <t>PSAK 22 (2008) - 60, B64(g)(iii) &amp; B66</t>
  </si>
  <si>
    <t>(L) Untuk aset indemnifikasi: (a) mengungkapkan jumlah yang diakui pada tanggal akuisisi;</t>
  </si>
  <si>
    <t>(M) Untuk piutang yang diperoleh: (a) nilai wajar dari masing-masing kelas utama dari piutang (seperti pinjaman, sewa pembiayaan langsung dan kelas piutang lainnya);</t>
  </si>
  <si>
    <t>PSAK 22 (2008) - 60, B64(h)(i) &amp; B66</t>
  </si>
  <si>
    <t>PSAK 22 (2008) - 60, B64(h)(ii) &amp; B66</t>
  </si>
  <si>
    <t>PSAK 22 (2008) - 60, B64(h)(iii) &amp; B66</t>
  </si>
  <si>
    <t>(N) Mengungkapkan jumlah yang diakui sebagai tanggal akuisisi untuk setiap kelas utama aset yang diperoleh dan kewajiban diasumsikan.</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 Jika kewajiban kontinjen tidak diakui karena nilai wajarnya tidak dapat diukur dengan andal, pengakuisisi harus mengungkapkan: (a) alasan mengapa kewajiban tidak dapat diukur dengan andal;</t>
  </si>
  <si>
    <t>PSAK 22 (2008) - 60, B64(j)(ii) &amp; B66</t>
  </si>
  <si>
    <t>PSAK 22 (2008) - 60, B64(j)(i) &amp; B66</t>
  </si>
  <si>
    <t>(Q) Ungkapkan jumlah total goodwill yang diharapkan dapat dikurangkan untuk keperluan pajak.</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S) Sehubungan dengan akuisisi terkait biaya mengungkapkan secara terpisah: (a) jumlah biaya terkait akuisisi;</t>
  </si>
  <si>
    <t>PSAK 22 (2008) - 60, B64(m) &amp; B66</t>
  </si>
  <si>
    <t>(T) Sehubungan dengan biaya penerbitan yang tidak diakui sebagai pengeluaran diungkapkan secara terpisah: (a) jumlah biaya penerbitan apa pun yang tidak diakui sebagai biaya; dan</t>
  </si>
  <si>
    <t>(U) Sehubungan dengan pengungkapan pembelian barang murah: (a) jumlah keuntungan yang diakui (sesuai dengan paragraf 34 dari SAK 3 (2008);</t>
  </si>
  <si>
    <t>PSAK 22 (2008) - 60, B64(n)(i) &amp; B66</t>
  </si>
  <si>
    <t>PSAK 22 (2008) - 60, B64(n)(ii) &amp; B66</t>
  </si>
  <si>
    <t>(V) Untuk setiap kombinasi bisnis di mana pengakuisisi memegang kurang dari 100 persen dari kepentingan ekuitas pada pihak yang diakuisisi pada tanggal akuisisi: (a) jumlah bunga non-pengendali pada pihak yang diakuisisi yang diakui pada tanggal akuisisi;</t>
  </si>
  <si>
    <t>PSAK 22 (2008) - 60, B64(o)(i) &amp; B66</t>
  </si>
  <si>
    <t>PSAK 22 (2008) - 60, B64(o)(ii) &amp; B66</t>
  </si>
  <si>
    <t>(W) Untuk kombinasi bisnis yang dicapai secara bertahap: (a) nilai wajar tanggal akuisisi kepentingan ekuitas pada pihak yang diakuisisi yang dimiliki oleh entitas (pengakuisisi) segera sebelum tanggal akuisisi; dan</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PSAK 22 (2008) - 60, B64(q) &amp; B66</t>
  </si>
  <si>
    <t>(ii) alasan mengapa pengungkapan tidak dapat dilakukan.</t>
  </si>
  <si>
    <t>317.</t>
  </si>
  <si>
    <t>Efek finansial dari penyesuaian yang berkaitan dengan bisnis
kombinasi</t>
  </si>
  <si>
    <t>PSAK 22 (2008)
- 61</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ii) aset, liabilitas, kepentingan ekuitas, atau item pertimbangan yang mana pembukuan awal tidak lengkap; dan</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PSAK 22 (2008) - 61 &amp; B67(b)(i)</t>
  </si>
  <si>
    <t>(ii) setiap perubahan dalam kisaran hasil (tidak didiskon) dan alasan untuk perubahan tersebut;</t>
  </si>
  <si>
    <t>PSAK 22 (2008) - 61 &amp; B67(b)(ii)</t>
  </si>
  <si>
    <t>(iii) alasan untuk perubahan di atas;</t>
  </si>
  <si>
    <t>(iv) teknik penilaian yang digunakan untuk mengukur pertimbangan kontingen; dan</t>
  </si>
  <si>
    <t>PSAK 22 (2008) - 61 &amp; B67(b)(iii)</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PSAK 22 (2008) - 61 &amp; B67©</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PSAK 22 (2008) - 61 &amp; B67€</t>
  </si>
  <si>
    <t>(ii) penjelasan tentang keuntungan atau kerugian apa pun.</t>
  </si>
  <si>
    <t>320.</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PSAK 8 - 19</t>
  </si>
  <si>
    <t>322.</t>
  </si>
  <si>
    <t>Peristiwa yang tidak disesuaikan setelah tanggal neraca Untuk setiap kategori material dari peristiwa yang tidak disesuaikan setelah tanggal neraca; membuka:</t>
  </si>
  <si>
    <t>(a) sifat acara;</t>
  </si>
  <si>
    <t>PSAK 8 - 21(a)</t>
  </si>
  <si>
    <t>(b) perkiraan efek keuangannya, atau pernyataan bahwa perkiraan tersebut tidak dapat dibuat.</t>
  </si>
  <si>
    <t>PSAK 8 - 21(b)</t>
  </si>
  <si>
    <t>Pengungkapan Pihak Terkait</t>
  </si>
  <si>
    <t>323.</t>
  </si>
  <si>
    <t>Pengungkapan nama induk
Suatu entitas harus mengungkapkan nama induknya. Catatan: Hubungan antara induk dan anak perusahaannya harus diungkapkan terlepas apakah ada transaksi di antara mereka.</t>
  </si>
  <si>
    <t>PSAK 7 (2009) - (13)</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PSAK 7 (2009) - 17</t>
  </si>
  <si>
    <t>(i) imbalan kerja jangka pendek;</t>
  </si>
  <si>
    <t>PSAK 7 (2009) - (17)(a)</t>
  </si>
  <si>
    <t>(ii) imbalan pasca kerja;</t>
  </si>
  <si>
    <t>PSAK 7 (2009) - (17)(b)</t>
  </si>
  <si>
    <t>(iii) manfaat jangka panjang lainnya;</t>
  </si>
  <si>
    <t>PSAK 7 (2009) - (17)©</t>
  </si>
  <si>
    <t>(iv) pesangon pemutusan kontrak kerja; dan</t>
  </si>
  <si>
    <t>PSAK 7 (2009) - (17)(d)</t>
  </si>
  <si>
    <t>(v) pembayaran berbasis-berbagi.</t>
  </si>
  <si>
    <t>PSAK 7 (2009) - (17)€</t>
  </si>
  <si>
    <t>327.</t>
  </si>
  <si>
    <t>Kompensasi personil manajemen kunci (b) Mengungkapkan total untuk item dalam (a) (i) ke (v) di atas.</t>
  </si>
  <si>
    <t>PSAK 7 (2009) - (17)</t>
  </si>
  <si>
    <t>328.</t>
  </si>
  <si>
    <t>Layanan Manajemen Kunci Personnel yang disediakan oleh entitas manajemen yang terpisah
Mengungkapkan jumlah yang dikeluarkan oleh entitas untuk penyediaan layanan personil manajemen kunci yang disediakan oleh entitas personel manajemen yang terpisah</t>
  </si>
  <si>
    <t>PSAK 7 (2009) - 18A</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PSAK 7 (2009) - (18)</t>
  </si>
  <si>
    <t>(b) mengungkapkan informasi tentang transaksi dan saldo, termasuk komitmen, yang diperlukan bagi pengguna untuk memahami efek potensial dari hubungan pada laporan keuangan, minimal, pengungkapan tersebut harus meliputi: (i) jumlah transaksi;</t>
  </si>
  <si>
    <t>PSAK 7 (2009) - (18)(a)</t>
  </si>
  <si>
    <t>(ii) jumlah saldo yang beredar, termasuk komitmen, dan:</t>
  </si>
  <si>
    <t>PSAK 7 (2009) - (18)(b)</t>
  </si>
  <si>
    <t>(iii) syarat dan ketentuan mereka, termasuk apakah mereka dijamin, dan sifat pertimbangan yang akan diberikan dalam penyelesaian; dan</t>
  </si>
  <si>
    <t>PSAK 7 (2009) - (18)(b)(i)</t>
  </si>
  <si>
    <t>(iv) rincian jaminan yang diberikan atau diterima;</t>
  </si>
  <si>
    <t>PSAK 7 (2009) - (18)(b)(ii)</t>
  </si>
  <si>
    <t>(v) ketentuan untuk piutang ragu-ragu terkait dengan jumlah saldo yang beredar; dan</t>
  </si>
  <si>
    <t>PSAK 7 (2009) - (18)©</t>
  </si>
  <si>
    <t>(vi) biaya yang diakui selama periode sehubungan dengan piutang tidak tertagih atau piutang ragu-ragu dari pihak terkait.</t>
  </si>
  <si>
    <t>PSAK 7 (2009) - (18)(d)</t>
  </si>
  <si>
    <t>(viii) transaksi di mana orang tua atau anak perusahaan dalam program imbalan pasti yang membagi risiko antara entitas grup.</t>
  </si>
  <si>
    <t>PSAK 7 (2009) - (22)</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PSAK 7 (2009) - (19)</t>
  </si>
  <si>
    <t>(b) entitas dengan pengendalian bersama atau pengaruh signifikan atas entitas;</t>
  </si>
  <si>
    <t>PSAK 7 (2009) - (19)(b)</t>
  </si>
  <si>
    <t>(c) anak perusahaan;</t>
  </si>
  <si>
    <t>PSAK 7 (2009) - (19)©</t>
  </si>
  <si>
    <t>(d) rekan</t>
  </si>
  <si>
    <t>PSAK 7 (2009) -</t>
  </si>
  <si>
    <t>(e) usaha patungan di mana entitas adalah venturer;</t>
  </si>
  <si>
    <t>PSAK 7 (2009) - (19) ( e )</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PSAK 7 (2009) - (23)</t>
  </si>
  <si>
    <t>332.</t>
  </si>
  <si>
    <t>Transaksi dengan pihak terkait - Entitas yang terkait dengan pemerintah melakukan pengecualian
Jika entitas terkait pemerintah menerapkan pengecualian pada paragraf 25 dari IAS 24 (2009), maka:</t>
  </si>
  <si>
    <t>(a) mengungkapkan nama pemerintah;</t>
  </si>
  <si>
    <t>PSAK 7 (2009) - (26)(a)</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PSAK 7 (2009) - (26)(b)(i)</t>
  </si>
  <si>
    <t>(ii) untuk transaksi lain yang secara kolektif, tetapi tidak secara individual, signifikan, indikasi kualitatif atau kuantitatif sejauh ini. (Jenis transaksi termasuk yang tercantum dalam paragraf 21 dari IAS 24 (2009)</t>
  </si>
  <si>
    <t>PSAK 7 (2009) - (26)(b)(ii)</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PSAK 58 - 39PSAK 58 - 38</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PSAK 58 - 41(a)</t>
  </si>
  <si>
    <t>(b) deskripsi fakta dan keadaan penjualan, atau mengarah ke pembuangan yang diharapkan, dan cara yang diharapkan dan waktu pembuangan itu;</t>
  </si>
  <si>
    <t>PSAK 58 - 41(b)</t>
  </si>
  <si>
    <t>(c) setiap kerugian penurunan nilai yang diakui atas setiap penurunan awal atau selanjutnya dari aset (atau kelompok lepasan) ke nilai wajar dikurangi biaya penjualan;</t>
  </si>
  <si>
    <t>PSAK 58 - 41(c )</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PSAK 58 - 41(d)</t>
  </si>
  <si>
    <t>(e) jika berlaku, segmen dilaporkan di mana aset tidak lancar (atau kelompok pembuangan) disajikan sesuai dengan SAK 8 Segmen Operasi.</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PSAK 58 - 40</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PSAK 58 - 35</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PSAK 58 - 36</t>
  </si>
  <si>
    <t>(b) menggambarkan jumlah periode sebelumnya sebagai telah disajikan kembali;</t>
  </si>
  <si>
    <t>(c) menjelaskan fakta dan keadaan yang mengarah pada keputusan untuk mereklasifikasi;</t>
  </si>
  <si>
    <t>PSAK 58 - 42</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PSAK 53 - 45 (a)</t>
  </si>
  <si>
    <t>(b) jumlah opsi pembagian:</t>
  </si>
  <si>
    <t>(i) luar biasa pada awal periode;</t>
  </si>
  <si>
    <t>PSAK 53 - 45(b)</t>
  </si>
  <si>
    <t>(ii) diberikan selama periode;</t>
  </si>
  <si>
    <t>(iii) hangus selama periode tersebut;</t>
  </si>
  <si>
    <t>PSAK 53 - 45 (b)</t>
  </si>
  <si>
    <t>(iv) dilakukan selama periode tersebut;</t>
  </si>
  <si>
    <t>(v) berakhir selama periode;</t>
  </si>
  <si>
    <t>(vi) luar biasa pada akhir periode;</t>
  </si>
  <si>
    <t>(vii) dieksekusi pada akhir periode;</t>
  </si>
  <si>
    <t>(c) harga latihan rata-rata tertimbang dari opsi saham:</t>
  </si>
  <si>
    <t>PSAK 53 - 45 (c )</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PSAK 53 - 45 (d)</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PSAK 53 - 45 (e)</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PSAK 53 - 47 (a)</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PSAK 53 - (47) (a)</t>
  </si>
  <si>
    <t>PSAK 53 - (52)</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PSAK 53 - 47 (b)</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PSAK 53 - 47 (c)</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PSAK 53 - 48</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PSAK 53 - 49</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PSAK 2 - 10</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SAK 2 - 18</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PSAK 2 - 22PSAK 2 - 21</t>
  </si>
  <si>
    <t>Arus kas dari lembaga keuangan</t>
  </si>
  <si>
    <t>PSAK 2 - 24</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PSAK 2 - 31</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PSAK 2 - 35</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PSAK 2 - 39</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9.</t>
  </si>
  <si>
    <t>Arus kas yang timbul dari perubahan dalam kepemilikan kepemilikan</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Mengungkapkan, secara agregat, sehubungan dengan akuisisi dan pelepasan anak perusahaan atau unit bisnis lainnya selama periode masing-masing berikut:</t>
  </si>
  <si>
    <t>(a) pertimbangan total pembelian atau pembuangan;</t>
  </si>
  <si>
    <t>PSAK 2 - 40 (a)</t>
  </si>
  <si>
    <t>(b) porsi pertimbangan yang dilepaskan melalui kas dan setara kas;</t>
  </si>
  <si>
    <t>PSAK 2 - 40 (b)</t>
  </si>
  <si>
    <t>(c) jumlah kas dan setara kas dalam anak perusahaan atau unit bisnis yang diperoleh atau dibuang;</t>
  </si>
  <si>
    <t>PSAK 2 - 40 (c)</t>
  </si>
  <si>
    <t>(d) jumlah aset dan liabilitas selain kas atau setara kas yang diperoleh atau dibuang, diringkas oleh masing-masing kategori utama.</t>
  </si>
  <si>
    <t>PSAK 2 - 40 (d)</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PSAK 2 - 43</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PSAK 58 - 34PSAK 58 - 33 (c)</t>
  </si>
  <si>
    <t>(a) arus kas yang dapat diatribusikan pada operasi, investasi dan pendanaan kegiatan operasi yang dihentikan.</t>
  </si>
  <si>
    <t>PSAK 58 - 33 (c)</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PSAK 2 - 45</t>
  </si>
  <si>
    <t>Mengungkapkan komponen kas dan setara kas dan menyajikan rekonsiliasi jumlah dalam laporan arus kas dengan item setara yang dilaporkan dalam neraca.</t>
  </si>
  <si>
    <t>Uang tunai tidak tersedia untuk digunakan</t>
  </si>
  <si>
    <t>PSAK 2 - 48</t>
  </si>
  <si>
    <t>Ungkapkan, bersama dengan komentar oleh manajemen, jumlah kas dan setara kas yang signifikan yang dimiliki oleh entitas yang tidak tersedia untuk digunakan oleh kelompok.</t>
  </si>
  <si>
    <t>Risiko kredit - Jaminan</t>
  </si>
  <si>
    <t>PSAK 50 - 82</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PSAK 2 - 50 (a)</t>
  </si>
  <si>
    <t>(b) jumlah agregat arus kas dari masing-masing aktivitas operasi, investasi, dan pendanaan terkait dengan kepentingan dalam ventura bersama yang dilaporkan menggunakan konsolidasi proporsional;</t>
  </si>
  <si>
    <t>PSAK 2 - 50 (b)</t>
  </si>
  <si>
    <t>(c) jumlah total arus kas yang mewakili peningkatan kapasitas operasi secara terpisah dari yang diperlukan untuk mempertahankan kapasitas operasi;</t>
  </si>
  <si>
    <t>PSAK 2 - 50 (c)</t>
  </si>
  <si>
    <t>(d) jumlah arus kas yang timbul dari kegiatan operasi, investasi dan pendanaan dari setiap segmen industri dan geografis yang dilaporkan.</t>
  </si>
  <si>
    <t>PSAK 2 - 50 (d)</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PSAK 1 (2014) - 106 (a)</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PSAK 1 (2014) - 106 (b)</t>
  </si>
  <si>
    <t>(D) untuk setiap komponen ekuitas, rekonsiliasi antara nilai tercatat pada awal dan akhir periode secara terpisah yang mengungkapkan: (a) laba atau rugi</t>
  </si>
  <si>
    <t>PSAK 1 (2014) - 106 (d) (i)</t>
  </si>
  <si>
    <t>(B) setiap item penghasilan komprehensif lainnya</t>
  </si>
  <si>
    <t>PSAK 1 (2014) - 106 (d) (ii)</t>
  </si>
  <si>
    <t>(bb) penghasilan komprehensif lainnya</t>
  </si>
  <si>
    <t>(C) transaksi dengan pemilik dalam kapasitas mereka sebagai pemilik, menunjukkan secara terpisah: (i) kontribusi oleh pemilik</t>
  </si>
  <si>
    <t>PSAK 1 (2014) - 106 (d) (iii)</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PSAK 1 (2014) - 106 (c)</t>
  </si>
  <si>
    <t>Komponen ekuitas</t>
  </si>
  <si>
    <t>Untuk setiap komponen ekuitas, menyajikan rekonsiliasi antara nilai tercatat pada awal dan akhir periode, secara terpisah mengungkapkan setiap perubahan.</t>
  </si>
  <si>
    <t>PSAK 1 (2014) - 106 (d)</t>
  </si>
  <si>
    <t>Dividen yang Diusulkan</t>
  </si>
  <si>
    <t>Suatu entitas harus menyajikan, baik dalam laporan perubahan ekuitas atau dalam catatan, jumlah dividen yang diakui sebagai distribusi kepada pemilik selama periode tersebut, dan jumlah dividen per saham yang terkait.</t>
  </si>
  <si>
    <t>PSAK 1 (2014) - 107</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PSAK 1 (2014) - 134</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PSAK 1 (2014) - 135 (a) (i)</t>
  </si>
  <si>
    <t>(B) ketika suatu entitas dikenakan persyaratan modal eksternal dikenakan, sifat dari persyaratan dan bagaimana persyaratan tersebut dimasukkan ke dalam manajemen modal; dan</t>
  </si>
  <si>
    <t>PSAK 1 (2014) - 135 (a) (ii)</t>
  </si>
  <si>
    <t>(c) Bagaimana entitas memenuhi tujuannya untuk mengelola modal.</t>
  </si>
  <si>
    <t>PSAK 1 (2014) - 135 (a) (iii)</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PSAK 1 (2014) - 135 (b)</t>
  </si>
  <si>
    <t>Modal - perubahan dari periode sebelumnya Dalam hal modal, suatu entitas harus mengungkapkan:</t>
  </si>
  <si>
    <t>(a) Setiap perubahan dalam tujuan, kebijakan dan proses entitas untuk mengelola modal dari periode sebelumnya; dan</t>
  </si>
  <si>
    <t>PSAK 1 (2014) - 135 (c)</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PSAK 1 (2014) - 135 (d)</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PSAK 1 (2014) - 136</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PSAK 55 - (91) (a)</t>
  </si>
  <si>
    <t>(b) untuk pengukuran nilai wajar berulang dengan menggunakan input yang tidak dapat diobservasi yang signifikan (Level 3), pengaruh pengukuran terhadap laba atau rugi atau penghasilan komprehensif lainnya untuk periode tersebut.</t>
  </si>
  <si>
    <t>PSAK 55 - (91) (b)</t>
  </si>
  <si>
    <t>Nilai wajar - pengungkapan tambahan</t>
  </si>
  <si>
    <t>Jika pengungkapan yang diberikan sesuai dengan SAK ini dan SAK lainnya tidak cukup untuk memenuhi tujuan dalam pertanyaan 11.1, suatu entitas harus mengungkapkan informasi tambahan yang diperlukan untuk memenuhi tujuan tersebut.</t>
  </si>
  <si>
    <t>PSAK 55 - (92)</t>
  </si>
  <si>
    <t>Pengukuran nilai wajar - persyaratan pengungkapan minimum</t>
  </si>
  <si>
    <t>Mengungkapkan, minimal, informasi berikut untuk setiap kelas aset dan liabilitas yang diukur pada nilai wajar (termasuk pengukuran berdasarkan nilai wajar dalam ruang lingkup SAK ini) dalam laporan posisi keuangan setelah pengakuan awal:</t>
  </si>
  <si>
    <t>(A) untuk pengukuran nilai wajar berulang dan tidak berulang, pengukuran nilai wajar pada akhir periode pelaporan.</t>
  </si>
  <si>
    <t>PSAK 55 - (93) (a)</t>
  </si>
  <si>
    <t>(B) untuk pengukuran nilai wajar yang tidak berulang, alasan untuk pengukuran.</t>
  </si>
  <si>
    <t>(C) untuk pengukuran nilai wajar berulang dan tidak berulang, tingkat hirarki nilai wajar di mana pengukuran nilai wajar dikategorikan secara keseluruhan (Level 1, 2 atau 3).</t>
  </si>
  <si>
    <t>PSAK 55 - (93) (b)</t>
  </si>
  <si>
    <t>(D) untuk aset dan liabilitas yang dimiliki pada akhir periode pelaporan yang diukur pada nilai wajar secara berulang mengungkapkan: (i) jumlah setiap transfer antara Level 1 dan Level 2 dari hirarki nilai wajar dan alasan untuk transfer tersebut.</t>
  </si>
  <si>
    <t>PSAK 55 - (93) (c) PSAK 55 - (95)</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PSAK 55 - (95) PSAK 55 - (93) (c)</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PSAK 55 - (93) (d)</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PSAK 55 - (93) (e)</t>
  </si>
  <si>
    <t>(ii) Mengungkapkan secara terpisah dalam perubahan rekonsiliasi selama periode yang disebabkan oleh hal-hal berikut: (I) total keuntungan atau kerugian untuk periode yang diakui dalam laba rugi.</t>
  </si>
  <si>
    <t>PSAK 55 - (93) (e) (i)</t>
  </si>
  <si>
    <t>(II) item baris (s) dalam laba atau rugi di mana keuntungan atau kerugian di atas diakui.</t>
  </si>
  <si>
    <t>(III) total keuntungan atau kerugian untuk periode yang diakui dalam penghasilan komprehensif lainnya.</t>
  </si>
  <si>
    <t>PSAK 55 - (93) (e) (ii)</t>
  </si>
  <si>
    <t>(IV) item baris (s) dalam pendapatan komprehensif lainnya di mana keuntungan atau kerugian di atas diakui.</t>
  </si>
  <si>
    <t>(V) pembelian, penjualan, masalah, dan penyelesaian (masing-masing jenis perubahan tersebut diungkapkan secara terpisah).</t>
  </si>
  <si>
    <t>PSAK 55 - (93) (e) (iii)</t>
  </si>
  <si>
    <t>(VI) jumlah transfer apa pun yang masuk atau keluar dari Level 3 dari hirarki nilai wajar.</t>
  </si>
  <si>
    <t>PSAK 55 - 13 (95) PSAK 55 - (93) (e) (iv)</t>
  </si>
  <si>
    <t>Catatan: Transfer ke Tingkat 3 akan diungkapkan dan didiskusikan secara terpisah dari transfer keluar dari Level 3.</t>
  </si>
  <si>
    <t>(VII) alasan untuk transfer masuk atau keluar dari level 3.</t>
  </si>
  <si>
    <t>PSAK 55 - (93) (e) (iv) PSAK 55 - (95)</t>
  </si>
  <si>
    <t>(VIII) kebijakan entitas untuk menentukan kapan transfer ke atau dari level 3 dianggap telah terjadi.</t>
  </si>
  <si>
    <t>PSAK 55 - (95) PSAK 55 - (93) (e) (iv)</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PSAK 55 - (93) (f)</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PSAK 55 - (93) (g)</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PSAK 55 - (93) (h) (i)</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PSAK 55 - (93) (h) (ii)</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t>
  </si>
  <si>
    <t>Aset dan liabilitas tidak diukur pada nilai wajar tetapi nilai wajar</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a) tingkat hirarki nilai wajar di mana pengukuran nilai wajar dikategorikan secara keseluruhan (Level 1, 2 atau 3).</t>
  </si>
  <si>
    <t>PSAK 55 - (97)</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ii) akhir periode terakhir yang disajikan dalam laporan keuangan tahunan terakhir entitas berdasarkan GAAP sebelumnya;</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GAAP untuk periode yang sama atau, jika entitas tidak melaporkan total, laba atau rugi seperti yang dilaporkan berdasarkan GAAP sebelumnya.</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e) jika suatu entitas menyajikan laporan arus kas berdasarkan GAAP sebelumnya, jelaskan penyesuaian material terhadap laporan arus kas; dan</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a) the aggregate of those fair values; and</t>
  </si>
  <si>
    <t>SAK 1 (2008) - (30)</t>
  </si>
  <si>
    <t>(b) penyesuaian agregat terhadap jumlah tercatat yang dilaporkan berdasarkan GAAP sebelumnya.</t>
  </si>
  <si>
    <t>Biaya yang Ditangguhkan Tidak Berwujud - Peraturan Tingkat Mengungkapkan dasar dimana jumlah tercatat aset tidak berwujud ditentukan berdasarkan GAAP sebelumnya.</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a) agregat dari nilai-nilai tersebut; dan</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b) dasar dimana jumlah tercatat yang ditentukan berdasarkan GAAP sebelumnya dialokasikan.</t>
  </si>
  <si>
    <t>Biaya yang Ditangguhkan Peraturan PPE - Rate Mengungkapkan dasar dimana jumlah tercatat properti, pabrik dan peralatan ditentukan berdasarkan GAAP sebelumny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a) agregat biaya yang dianggap dari investasi yang dianggap biaya adalah jumlah tercatat GAAP mereka sebelumnya;</t>
  </si>
  <si>
    <t>SAK 1 (2008) - 31 (a)</t>
  </si>
  <si>
    <t>(b) agregat biaya yang dianggap dari investasi yang dianggap biaya adalah nilai wajar; dan</t>
  </si>
  <si>
    <t>SAK 1 (2008) - 31 (b)</t>
  </si>
  <si>
    <t>(c) penyesuaian agregat ke jumlah tercatat yang dilaporkan berdasarkan GAAP sebelumnya.</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a) nilai wajar aset keuangan atau liabilitas keuangan yang ditetapkan dalam setiap kategori pada tanggal penunjukan; dan</t>
  </si>
  <si>
    <t>SAK 1 (2008) - (29)</t>
  </si>
  <si>
    <t>(b) klasifikasi dan nilai tercatat dalam laporan keuangan sebelumnya.</t>
  </si>
  <si>
    <t>Penetapan Aset Keuangan pada Adopsi Pertama Kalinya Untuk aset keuangan yang sebelumnya diakui, yang pada tanggal transisi ke SAK, ditetapkan sebagai aset keuangan yang diukur pada nilai wajar melalui pengungkapan laba atau rugi:</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SAK 1 (2008) - (29A)</t>
  </si>
  <si>
    <t>B2 Hiperinflasi</t>
  </si>
  <si>
    <t>Mata uang hiperinflasi Jika entitas melaporkan dalam mata uang mata uang hiperinflasi, ungkapkan:</t>
  </si>
  <si>
    <t>PSAK 63</t>
  </si>
  <si>
    <t>(a) fakta bahwa laporan keuangan dan angka yang sesuai untuk periode sebelumnya telah disajikan kembali untuk perubahan dalam daya beli umum mata uang fungsional dan, sebagai hasilnya, dinyatakan dalam istilah unit pengukuran saat ini di neraca tanggal;</t>
  </si>
  <si>
    <t>PSAK 63 - 39 (a)</t>
  </si>
  <si>
    <t>(b) apakah laporan keuangan didasarkan pada biaya historis atau pendekatan biaya saat ini.</t>
  </si>
  <si>
    <t>PSAK 63 - 39 (b)</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SAK 63 - 39 (c)</t>
  </si>
  <si>
    <t>Penghasilan B3 per Saham</t>
  </si>
  <si>
    <t>Penghasilan per saham Hadir di muka laporan laba rugi dasar dan laba dilusian per saham untuk laba atau rugi yang dapat diatribusikan kepada pemegang saham biasa entitas induk</t>
  </si>
  <si>
    <t>PSAK 56 - 66</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PSAK 56 - 67A</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PSAK 56 - 68</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PSAK 56 - 68A</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PSAK 56 - (68A)</t>
  </si>
  <si>
    <t>Keunggulan EPS Mempresentasikan laba dasar dan dilusi per saham dengan keunggulan yang sama untuk semua periode yang disajikan.</t>
  </si>
  <si>
    <t>EPS Negatif Mengungkapkan EPS dasar dan diencerkan bahkan jika jumlah yang diungkapkan negatif. (yaitu kerugian per saham)</t>
  </si>
  <si>
    <t>PSAK 56 - 69</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PSAK 56 - 70 (a)</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PSAK 56 - 70 (b)</t>
  </si>
  <si>
    <t>(c) instrumen (termasuk saham yang dapat diterbitkan secara kontinyu) yang berpotensi mencairkan laba per saham dasar di masa depan, tetapi tidak dimasukkan dalam perhitungan laba per saham dilusian karena bersifat antidilutif untuk periode yang disajikan;</t>
  </si>
  <si>
    <t>PSAK 56 - 70 (c)</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PSAK 56 - 70 (d) PSAK 56 - 64</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SAK 56 - 72</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PSAK 56 - 73</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PSAK 69 - 46 (b) PSAK 69 - 46 (a)</t>
  </si>
  <si>
    <t>(a) sifat dari kegiatan entitas yang melibatkan setiap kelompok aset biologis; dan</t>
  </si>
  <si>
    <t>PSAK 69 - 46 (a)</t>
  </si>
  <si>
    <t>(b) tindakan non-keuangan atau perkiraan jumlah fisik (i) setiap kelompok aset biologis entitas pada akhir periode;</t>
  </si>
  <si>
    <t>PSAK 69 - 46 (b)</t>
  </si>
  <si>
    <t>(ii) output hasil pertanian sepanjang tahun.</t>
  </si>
  <si>
    <t>Nilai wajar aset pertanian Mengungkapkan metode dan asumsi signifikan yang diterapkan dalam menentukan nilai wajar setiap kelompok hasil pertanian pada titik panen dan setiap kelompok aset biologis.</t>
  </si>
  <si>
    <t>PSAK 69 - 47</t>
  </si>
  <si>
    <t>Aset biologis dibawa dengan biaya historis Jika entitas mengukur aset biologis dengan biayanya dikurangi akumulasi penyusutan dan akumulasi kerugian penurunan nilai pada akhir periode, ungkap untuk aset biologis tersebut:</t>
  </si>
  <si>
    <t>PSAK 69-54 (d) PSAK 69-54 (e)</t>
  </si>
  <si>
    <t>(a) metode penyusutan yang digunakan;</t>
  </si>
  <si>
    <t>PSAK 69-54 (d)</t>
  </si>
  <si>
    <t>(b) masa manfaat atau tingkat depresiasi yang digunakan.</t>
  </si>
  <si>
    <t>PSAK 69-54 (e)</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SAK 69 - 40</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PSAK 69 - 55</t>
  </si>
  <si>
    <t>Nilai wajar hasil pertanian Mengungkapkan nilai adil kurang perkiraan biaya point-of-sale hasil pertanian yang dipanen selama periode tersebut, ditentukan pada saat panen</t>
  </si>
  <si>
    <t>PSAK 69 - 48</t>
  </si>
  <si>
    <t>Aktivitas pertanian Mengungkapkan:</t>
  </si>
  <si>
    <t>PSAK 69 - 49</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PSAK 69-51 PSAK 69-55 PSAK 69-50</t>
  </si>
  <si>
    <t>(a) keuntungan atau kerugian yang timbul dari perubahan nilai wajar dikurangi biaya point-of-sale yang diperkirakan;</t>
  </si>
  <si>
    <t>PSAK 69-50</t>
  </si>
  <si>
    <t>(b) meningkat karena pembelian;</t>
  </si>
  <si>
    <t>(c) menurun disebabkan penjualan dan aset biologis diklasifikasikan sebagai dimiliki untuk dijual (atau termasuk dalam kelompok pembuangan yang diklasifikasikan sebagai dimiliki untuk dijual) sesuai dengan SAK 5</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PSAK 69-51</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PSAK 69-54 (a)</t>
  </si>
  <si>
    <t>(b) penjelasan mengapa nilai wajar tidak dapat diukur secara andal;</t>
  </si>
  <si>
    <t>PSAK 69-54 (b)</t>
  </si>
  <si>
    <t>(c) jika memungkinkan, kisaran perkiraan di mana nilai wajar sangat mungkin untuk berbohong;</t>
  </si>
  <si>
    <t>PSAK 69-54 (c)</t>
  </si>
  <si>
    <t>(d) jumlah tercatat bruto dan akumulasi penyusutan (agregat dengan akumulasi kerugian penurunan nilai) pada awal dan akhir periode.</t>
  </si>
  <si>
    <t>PSAK 69-54 (f)</t>
  </si>
  <si>
    <t>Aset biologis Jika nilai wajar aset biologis yang sebelumnya diukur dengan biayanya dikurangi akumulasi penyusutan dan akumulasi kerugian penurunan nilai dapat diukur secara andal selama periode berjalan, entitas harus mengungkapkan untuk aset biologis tersebut:</t>
  </si>
  <si>
    <t>PSAK 69 - (a) (b) (c)</t>
  </si>
  <si>
    <t>PSAK 69-56 (a)</t>
  </si>
  <si>
    <t>(b) penjelasan mengapa nilai wajar menjadi dapat diukur secara andal;</t>
  </si>
  <si>
    <t>PSAK 69-56 (b)</t>
  </si>
  <si>
    <t>(c) pengaruh perubahan;</t>
  </si>
  <si>
    <t>PSAK 69-56 (c)</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PSAK 69 - 55 (a)</t>
  </si>
  <si>
    <t>(i) pembalikan kerugian penurunan nilai.</t>
  </si>
  <si>
    <t>PSAK 69 - 55 (b)</t>
  </si>
  <si>
    <t>Hibah pemerintah untuk kegiatan pertanian. Mengungkapkan hal-hal berikut yang berkaitan dengan kegiatan pertanian entitas:</t>
  </si>
  <si>
    <t>(a) sifat dan tingkat hibah pemerintah yang diakui dalam laporan keuangan</t>
  </si>
  <si>
    <t>PSAK 69-57</t>
  </si>
  <si>
    <t>(b) kondisi yang tidak terpenuhi dan kemungkinan lain yang melekat pada hibah pemerintah; dan</t>
  </si>
  <si>
    <t>(c) penurunan signifikan yang diharapkan dalam tingkat hibah pemerintah.</t>
  </si>
  <si>
    <t>Aset Biologis Memberikan deskripsi dari setiap kelompok aset biologis.</t>
  </si>
  <si>
    <t>PSAK 69 - 41</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PSAK 69 - 43</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PSAK 69 - 63</t>
  </si>
  <si>
    <t>Kontrak asuransi B5</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Penanggung - Penjelasan jumlah yang diakui Mengungkapkan:</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PSAK 62 -37 (c)</t>
  </si>
  <si>
    <t>(e) pengaruh perubahan asumsi yang digunakan untuk mengukur aset asuransi dan kewajiban asuransi, menunjukkan secara terpisah efek dari setiap perubahan yang memiliki efek material pada laporan keuangan;</t>
  </si>
  <si>
    <t>PSAK 62 -37 (d)</t>
  </si>
  <si>
    <t>(f) rekonsiliasi atas perubahan dalam liabilitas asuransi, aset reasuransi dan, jika ada, biaya akuisisi ditangguhkan yang terkait.</t>
  </si>
  <si>
    <t>PSAK 62 - 37 (e)</t>
  </si>
  <si>
    <t>Penanggung - Sifat dan tingkat risiko yang timbul dari kontrak asuransi. Mengungkapkan:</t>
  </si>
  <si>
    <t>(a) tujuan entitas dalam mengelola risiko yang timbul dari kontrak asuransi dan kebijakannya untuk memitigasi risiko tersebut;</t>
  </si>
  <si>
    <t>PSAK 62 -39 (a)</t>
  </si>
  <si>
    <t>(a) tujuan, kebijakan dan proses untuk mengelola risiko yang timbul dari kontrak asuransi dan metode yang digunakan untuk mengelola risiko tersebut.</t>
  </si>
  <si>
    <t>PSAK 62 - 39 (a)</t>
  </si>
  <si>
    <t>(b) syarat dan ketentuan kontrak asuransi yang memiliki efek material pada jumlah, waktu dan ketidakpastian arus kas masa depan perusahaan asuransi;</t>
  </si>
  <si>
    <t>PSAK 62 -39 (b)</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PSAK 62 -39 (c)</t>
  </si>
  <si>
    <t>(i) kepekaan terhadap risiko asuransi (lihat layar Bantuan);</t>
  </si>
  <si>
    <t>PSAK 62 - 39 (c) (i)</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PSAK 62 - 39 (c) (ii)</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PSAK 62 -39 (d)</t>
  </si>
  <si>
    <t>(d) informasi tentang risiko kredit, risiko likuiditas dan risiko pasar yang paragraf 31-42 dari SAK 7 akan mengharuskan jika kontrak asuransi berada dalam lingkup SAK 7 (Lihat layar Bantuan);</t>
  </si>
  <si>
    <t>PSAK 62 - 39 (d)</t>
  </si>
  <si>
    <t>(e) informasi tentang eksposur risiko suku bunga atau risiko pasar berdasarkan derivatif melekat yang terkandung dalam kontrak asuransi inang jika perusahaan asuransi tidak diwajibkan untuk, dan tidak, mengukur derivatif melekat pada nilai wajar.</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B6 Segmen Operasi</t>
  </si>
  <si>
    <t>SAK8</t>
  </si>
  <si>
    <t>Segmen operasi Mengungkap informasi untuk memungkinkan pengguna mengevaluasi sifat dan dampak keuangan dari aktivitas bisnis di mana entitas terlibat dan lingkungan ekonomi di mana ia beroperasi.</t>
  </si>
  <si>
    <t>PSAK 5 - 20</t>
  </si>
  <si>
    <t>Informasi Umum Suatu entitas harus mengungkapkan informasi umum berikut ini:</t>
  </si>
  <si>
    <t>(a) faktor yang digunakan untuk mengidentifikasi segmen dilaporkan entitas, termasuk dasar organisasi;</t>
  </si>
  <si>
    <t>PSAK 5 - 22 (a)</t>
  </si>
  <si>
    <t>(b) jenis produk dan layanan dari mana setiap segmen yang dapat dilaporkan memperoleh pendapatannya.</t>
  </si>
  <si>
    <t>PSAK 5 - 22 (b)</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PSAK 5 - 22 (aa)</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PSAK 5 - 23</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PSAK 5 - 23 (a)</t>
  </si>
  <si>
    <t>(b) pendapatan dari transaksi dengan segmen operasi lain dari entitas yang sama;</t>
  </si>
  <si>
    <t>PSAK 5 - 23 (b)</t>
  </si>
  <si>
    <t>(c) pendapatan bunga;</t>
  </si>
  <si>
    <t>PSAK 5 - 23 (c)</t>
  </si>
  <si>
    <t>(d) biaya bunga;</t>
  </si>
  <si>
    <t>PSAK 5 - 23 (d)</t>
  </si>
  <si>
    <t>(e) depresiasi dan amortisasi;</t>
  </si>
  <si>
    <t>PSAK 5 - 23 (e)</t>
  </si>
  <si>
    <t>(f) item materi pendapatan dan pengeluaran yang diungkapkan sesuai dengan paragraf 86 dari IAS 1 Penyajian Laporan Keuangan atau paragraf 97 IAS 1 Penyajian Laporan Keuangan (sebagaimana direvisi pada 2007);</t>
  </si>
  <si>
    <t>PSAK 5 - 23 (f)</t>
  </si>
  <si>
    <t>(g) kepentingan entitas atas laba atau rugi dari perusahaan asosiasi dan ventura bersama yang dicatat dengan metode ekuitas;</t>
  </si>
  <si>
    <t>PSAK 5 - 23 (g)</t>
  </si>
  <si>
    <t>(h) beban pajak penghasilan atau penghasilan; dan</t>
  </si>
  <si>
    <t>PSAK 5 - 23 (h)</t>
  </si>
  <si>
    <t>(i) item non-tunai material selain dari depresiasi dan amortisasi.</t>
  </si>
  <si>
    <t>PSAK 5 - 23 (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PSAK 5 - 24 (a)</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PSAK 5 - 24 (b)</t>
  </si>
  <si>
    <t>(ba) jumlah penambahan aset tidak lancar selain dari instrumen keuangan, aset pajak tangguhan, aset imbalan pasti neto (lihat IAS 19 Imbalan Kerja) dan hak yang timbul berdasarkan kontrak asuransi.</t>
  </si>
  <si>
    <t>PSAK 5 - (24) (b)</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PSAK 5 - 27 (a)</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PSAK 5 - 27 (b)</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PSAK 5 - 27 (c)</t>
  </si>
  <si>
    <t>(d) sifat dari setiap perbedaan antara pengukuran kewajiban segmen yang dapat dilaporkan dan kewajiban entitas (jika tidak terlihat dari rekonsiliasi yang dijelaskan dalam paragraf 28). Perbedaan itu bisa termasuk kebijakan dan kebijakan akuntansi</t>
  </si>
  <si>
    <t>PSAK 5 - 27 (d)</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PSAK 5 - 27 (e)</t>
  </si>
  <si>
    <t>(f) sifat dan efek dari alokasi asimetris ke segmen yang dapat dilaporkan. Misalnya, entitas dapat mengalokasikan biaya penyusutan ke segmen tanpa mengalokasikan aset yang dapat didepresiasi terkait ke segmen tersebut.</t>
  </si>
  <si>
    <t>PSAK 5 - 27 (f)</t>
  </si>
  <si>
    <t>Rekonsiliasi Memberikan rekonsiliasi jumlah dalam laporan posisi keuangan (neraca) untuk segmen yang dapat dilaporkan ke jumlah dalam laporan posisi keuangan entitas (neraca) jumlah untuk setiap tanggal di mana pernyataan posisi keuangan (neraca) disajikan.</t>
  </si>
  <si>
    <t>PSAK 5 - 21</t>
  </si>
  <si>
    <t>Rekonsiliasi Suatu entitas harus memberikan rekonsiliasi atas semua hal berikut: Catatan: Semua materi rekonsiliasi material harus diidentifikasi dan diuraikan secara terpisah.</t>
  </si>
  <si>
    <t>(a) total pendapatan segmen reportable 'untuk pendapatan entitas.</t>
  </si>
  <si>
    <t>PSAK 5 - 28 (a)</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PSAK 5 - 28 (b)</t>
  </si>
  <si>
    <t>(c) total aset segmen yang dapat dilaporkan ke aset entitas.</t>
  </si>
  <si>
    <t>PSAK 5 - 28 (c)</t>
  </si>
  <si>
    <t>(d) total kewajiban segmen yang dapat dilaporkan kepada liabilitas entitas jika kewajiban segmen dilaporkan sesuai dengan paragraf 23 dari SAK 8.</t>
  </si>
  <si>
    <t>PSAK 5 - 28 (d)</t>
  </si>
  <si>
    <t>(e) jumlah jumlah segmen yang dapat dilaporkan untuk setiap item material lainnya dari informasi yang diungkapkan ke jumlah yang sesuai untuk entitas tersebut.</t>
  </si>
  <si>
    <t>PSAK 5 - 28 (e)</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PSAK 5 - 29</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SAK 5 - 30</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SAK 5 - 32</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PSAK 5 - 33 (a)</t>
  </si>
  <si>
    <t>(b) Aset tidak lancar selain dari instrumen keuangan, aset pajak tangguhan, aset imbalan pasca kerja, dan hak yang timbul berdasarkan kontrak asuransi (i) terletak di negara domisili entitas dan (ii) berlokasi di semua negara asing.</t>
  </si>
  <si>
    <t>PSAK 5 - 33 (b)</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20</t>
  </si>
  <si>
    <t>Segmen Operasi - Laporan keuangan konsolidasi dan terpisah Jika laporan keuangan berisi laporan keuangan konsolidasi dari orang tua yang berada dalam ruang lingkup</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B7 Akun penagguhan peraturan</t>
  </si>
  <si>
    <t>Batasan akun penangguhan peraturan - kebijakan-kebijakan Mengungkapkan dasar yang mana saldo akun penangguhan peraturan adalah:</t>
  </si>
  <si>
    <t>(i) diakui dan dicabut haknya;</t>
  </si>
  <si>
    <t>SAK 14 - 32</t>
  </si>
  <si>
    <t>(ii) awalnya dan selanjutnya diukur;</t>
  </si>
  <si>
    <t>(iii) bagaimana saldo akun penangguhan penangguhan dinilai untuk pemulihan; dan</t>
  </si>
  <si>
    <t>(iv) bagaimana kerugian penurunan nilai dialokasikan.</t>
  </si>
  <si>
    <t>Penerapan Awal SAK 14: Penangguhan Penundaan Regulasi (Terbitan Januari 2014) Mengungkapkan bahwa SAK 14: Penangguhan Penundaan Regulasi (Terbit Januari 2014) telah diterapkan sejak dini.</t>
  </si>
  <si>
    <t>SAK 14 - C1</t>
  </si>
  <si>
    <t>Pergerakan dalam saldo akun penangguhan peraturan - OCI Hadir dalam penghasilan komprehensif lainnya pergerakan bersih di semua saldo akun penangguhan peraturan untuk periode pelaporan yang terkait dengan item yang diakui dalam pendapatan komprehensif lainnya.</t>
  </si>
  <si>
    <t>SAK 14 - (22)</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SAK 14 - 22 (a)</t>
  </si>
  <si>
    <t>(b) akan direklasifikasi selanjutnya ke laba atau rugi ketika persyaratan tertentu dipenuhi</t>
  </si>
  <si>
    <t>SAK 14 - 22 (b)</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SAK 14 - 23</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SAK 14 - 26</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SAK 14 - 20 (a)</t>
  </si>
  <si>
    <t>(b) total dari semua saldo neraca akun penangguhan peraturan.</t>
  </si>
  <si>
    <t>SAK 14 - 20 (b)</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SAK 14 - 21</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SAK 14 - B27 SAK 14 - 35 SAK 14 - B25 SAK 14 - B26</t>
  </si>
  <si>
    <t>(ii) Jumlah yang dicatat dalam pendapatan komprehensif lainnya</t>
  </si>
  <si>
    <t>SAK 14 - B25 SAK 14 - B26 SAK 14 - B27 SAK 14 - 35</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SAK 14 - 35 SAK 14 - B28</t>
  </si>
  <si>
    <t>(iva) Mengungkapkan penangguhan saldo penangguhan penangguhan secara terpisah dari aset lain</t>
  </si>
  <si>
    <t>(ivb) Mengungkapkan penangguhan saldo penangguhan penangguhan secara terpisah dari kewajiban lain</t>
  </si>
  <si>
    <t>SAK 14 - B25SAK 14 - B26SAK 14 - B27SAK 14 - 35</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SAK 14 - 24</t>
  </si>
  <si>
    <t>(b) gerakan terkait dalam aset pajak tangguhan (kewajiban).</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a) sifat dari, dan risiko yang terkait dengan, peraturan tingkat yang menetapkan harga (s) bahwa entitas dapat mengisi pelanggan untuk barang atau jasa yang diberikannya; dan</t>
  </si>
  <si>
    <t>SAK 14 - 29 SAK 14 - 27 (a)</t>
  </si>
  <si>
    <t>(b) efek dari peraturan tingkat pada posisi keuangan, kinerja keuangan dan arus kas.</t>
  </si>
  <si>
    <t>SAK 14 - 29 SAK 14 - 27 (b)</t>
  </si>
  <si>
    <t>(a) uraian singkat tentang sifat dan tingkat aktivitas yang diatur tarif;</t>
  </si>
  <si>
    <t>SAK 14 - 30 (a)</t>
  </si>
  <si>
    <t>(b) deskripsi singkat tentang sifat dari pengaturan pengaturan tingkat regulasi;</t>
  </si>
  <si>
    <t>(c) identitas pengatur laju (s).</t>
  </si>
  <si>
    <t>SAK 14 - 30 (b)</t>
  </si>
  <si>
    <t>(i) fakta itu; dan</t>
  </si>
  <si>
    <t>(ii) penjelasan tentang bagaimana entitas terkait.</t>
  </si>
  <si>
    <t>(i) menuntut risiko (misalnya, perubahan dalam sikap konsumen, ketersediaan sumber pasokan alternatif atau tingkat persaingan);</t>
  </si>
  <si>
    <t>SAK 14 - 30 (c)</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SAK 14 - 33 (a) (i)</t>
  </si>
  <si>
    <t>(b) jumlah yang telah diakui dalam laporan laba rugi dan penghasilan komprehensif lain terkait dengan saldo yang telah diperoleh kembali (kadang-kadang dijelaskan sebagai diamortisasi) atau dibatalkan pada periode berjalan; dan</t>
  </si>
  <si>
    <t>SAK 14 - 33 (a) (ii)</t>
  </si>
  <si>
    <t>(i) gangguan;</t>
  </si>
  <si>
    <t>SAK 14 - 33 (a) (iii)</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SAK 14 - 33 (b)</t>
  </si>
  <si>
    <t>Debit rekening penangguhan penangguhan - periode pemulihan Mengungkap periode tersisa di mana entitas mengharapkan untuk memulihkan (atau amortisasi) jumlah tercatat masing-masing kelas dari saldo penangguhan akun penangguhan peraturan.</t>
  </si>
  <si>
    <t>SAK 14 - 33 (c)</t>
  </si>
  <si>
    <t>Penangguhan akun penangguhan kredit - periode pemulihan Mengungkap periode yang tersisa di mana entitas mengharapkan untuk membalikkan masing-masing kelas dari saldo akun penangguhan penangguhan peraturan.</t>
  </si>
  <si>
    <t>SAK 14 - 36</t>
  </si>
  <si>
    <t>(b) alasan mengapa tidak dapat dipulihkan;</t>
  </si>
  <si>
    <t>(c) jumlah dimana saldo akun penangguhan peraturan telah dikurangi.</t>
  </si>
  <si>
    <t>(b) alasan mengapa itu tidak dapat balik;</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C1 Pendapatan dari kotrak pelanggan</t>
  </si>
  <si>
    <t>Suatu entitas harus menerapkan Standar ini untuk periode pelaporan tahunan yang dimulai pada atau setelah 1 Januari 2018. Penerapan lebih dini diizinkan.</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PSAK 72 - 127 (a)</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PSAK 72 - 124 (a)</t>
  </si>
  <si>
    <t>Catatan: Misalnya deskripsi metode output atau metode input yang digunakan dan bagaimana metode tersebut diterapkan.</t>
  </si>
  <si>
    <t>(ii) penjelasan mengapa metode yang digunakan memberikan gambaran yang setia tentang transfer barang atau jasa.</t>
  </si>
  <si>
    <t>PSAK 72 - 124 (b)</t>
  </si>
  <si>
    <t>(iii) untuk kewajiban kinerja puas pada suatu titik waktu, mengungkapkan penilaian yang signifikan dibuat dalam mengevaluasi ketika pelanggan memperoleh kontrol barang atau jasa yang dijanjikan.</t>
  </si>
  <si>
    <t>PSAK 72 - 125</t>
  </si>
  <si>
    <t>(b) Selanjutnya, mengungkapkan informasi tentang metode yang digunakan untuk semua hal berikut:</t>
  </si>
  <si>
    <t>PSAK 72 - 126 (a)</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PSAK 72 - 126</t>
  </si>
  <si>
    <t>(b)</t>
  </si>
  <si>
    <t>(iii) mengalokasikan harga transaksi</t>
  </si>
  <si>
    <t>(c)PSAK 72 -</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PSAK 72 - 127 (b)</t>
  </si>
  <si>
    <t>(d) untuk biaya yang dikeluarkan untuk memenuhi kontrak mengungkapkan metode yang digunakan untuk menentukan amortisasi untuk masing-masing periode pelaporan.</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Pendapatan - prakiraan praktis - biaya untuk memperoleh kontrak Nyatakan bahwa prasyarat praktis berikut telah diterapkan.</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PSAK 72 - 112</t>
  </si>
  <si>
    <t>PSAK 72 - 111</t>
  </si>
  <si>
    <t>PSAK 72 - 110</t>
  </si>
  <si>
    <t>(b) penilaian yang signifikan, dan perubahan dalam</t>
  </si>
  <si>
    <t>penilaian, dibuat dalam menerapkan SAK 15 Pendapatan dari</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PSAK 72 -</t>
  </si>
  <si>
    <t>sumber pendapatan</t>
  </si>
  <si>
    <t>113(a)</t>
  </si>
  <si>
    <t>(b) pendapatan yang diakui dari sumber pendapatan lainnya</t>
  </si>
  <si>
    <t>(c) setiap kerugian penurunan nilai diakui (sesuai dengan</t>
  </si>
  <si>
    <t>SAK 9 atau IAS 39) atas setiap piutang yang timbul dari suatu</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PSAK 72 - B89</t>
  </si>
  <si>
    <t>kontrak dengan pelanggan ke dalam kategori yang menggambarkan bagaimana</t>
  </si>
  <si>
    <t>PSAK 72 - B88</t>
  </si>
  <si>
    <t>sifat, jumlah, waktu dan ketidakpastian pendapatan dan</t>
  </si>
  <si>
    <t>PSAK 72 - B87</t>
  </si>
  <si>
    <t>arus kas dipengaruhi oleh faktor ekonomi</t>
  </si>
  <si>
    <t>PSAK 72 - 114</t>
  </si>
  <si>
    <t>Disaggregation of revenue - informasi tambahan</t>
  </si>
  <si>
    <t>Selain informasi yang dibutuhkan dalam pertanyaan 3.15A.2</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PSAK 72 - 117</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PSAK 72 - 121</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PSAK 72 - 122</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PSAK 72 - 128(b)</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PSAK 72 - 128(a)</t>
  </si>
  <si>
    <t>SAK 15 untuk pertama kalinya - retrospektif untuk setiap periode pelaporan sebelumnya. Mengungkapkan:</t>
  </si>
  <si>
    <t>(a) bahan-bahan yang telah digunakan; dan</t>
  </si>
  <si>
    <t>PSAK 72 - C6(a)</t>
  </si>
  <si>
    <t>(b) sejauh mungkin, kualitatif</t>
  </si>
  <si>
    <t>penilaian dari perkiraan efek penerapan masing-masing dari mereka.</t>
  </si>
  <si>
    <t>PSAK 72 - C6(b)</t>
  </si>
  <si>
    <t>SAK 15 pertama kalinya - mengenali efek kumulatif pada tanggal aplikasi awal Mengungkapkan:</t>
  </si>
  <si>
    <t>(A) jumlah yang setiap item baris laporan keuangan terpengaruh dalam periode pelaporan saat ini oleh penerapan Standar ini dibandingkan dengan IAS 11, IAS 18 dan Interpretasi terkait yang berlaku sebelum perubahan; dan</t>
  </si>
  <si>
    <t>PSAK 72 - C8(a)</t>
  </si>
  <si>
    <t>(b) penjelasan tentang alasan perubahan signifikan yang diidentifikasi dalam pertanyaan di atas.</t>
  </si>
  <si>
    <t>PSAK 72 - C8(b)</t>
  </si>
  <si>
    <t>Saldo yang timbul dari pendapatan dari kontrak dengan pelanggan. Presentasikan kontrak dalam laporan posisi keuangan sebagai berikut:</t>
  </si>
  <si>
    <t>(a) Setiap hak tanpa syarat untuk mempertimbangkan secara terpisah sebagai piutang.</t>
  </si>
  <si>
    <t>PSAK 72 - 105</t>
  </si>
  <si>
    <t>PSAK 72 - 108</t>
  </si>
  <si>
    <t>(b) aset kontrak</t>
  </si>
  <si>
    <t>PSAK 72 - 107</t>
  </si>
  <si>
    <t>Saldo yang timbul dari pendapatan dari kontrak dengan pelanggan</t>
  </si>
  <si>
    <t>PSAK 72 - 106</t>
  </si>
  <si>
    <t>Tunjukkan kewajiban kontrak dalam laporan posisi keuangan.</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raktik Manajemen Risiko Kredit Mengungkapkan informasi yang memungkinkan pengguna laporan keuangan untuk memahami dan mengevaluasi:</t>
  </si>
  <si>
    <t>PSAK 60 (2014)              - PSAK 55 p35F</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Praktik Manajemen Risiko Kredit: Penurunan Entitas Entitas harus menjelaskan input, asumsi, dan teknik estimasi yang digunakan untuk menerapkan persyaratan penurunan SAK 9. Untuk tujuan ini, entitas harus mengungkapkan:</t>
  </si>
  <si>
    <t>PSAK 60 (2014)              - PSAK 55 p35G</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PSAK 60 (2014)              - PSAK 55 p35H</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PSAK 60 (2014)              - PSAK 55 p35I</t>
  </si>
  <si>
    <t>a) perubahan karena instrumen keuangan berasal atau diperoleh selama periode pelaporan</t>
  </si>
  <si>
    <t>b) modifikasi arus kas kontraktual atas aset keuangan yang tidak mengakibatkan penghentian pengakuan aset keuangan tersebut sesuai dengan SAK 9;</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PSAK 60 (2014) - PSAK 55 p35J</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PSAK 60 (2014)              - PSAK 55 p35K</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PSAK 60 (2014) - PSAK 55 p35L</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PSAK 60 (2014)              - PSAK 55 p35M &amp;    35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Risiko KreditUntuk instrumen keuangan tersebut dalam lingkup SAK 7 tetapi di luar ruang lingkup persyaratan penurunan SAK 9 diungkapkan oleh kelas instrumen keuangan:</t>
  </si>
  <si>
    <t>(d) deskripsi perangkat tambahan kredit lainnya;</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a) suku bunga efektif yang ditentukan pada tanggal reklasifikasi; dan</t>
  </si>
  <si>
    <t>PSAK 60 (2014)                - PSAK 55 p42N(a)</t>
  </si>
  <si>
    <t>b) pendapatan bunga atau biaya yang diakui.</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b) IAS 39 untuk periode saat ini</t>
  </si>
  <si>
    <t>PSAK 60 (2014)              - PSAK 55 p42Q(b)</t>
  </si>
  <si>
    <t>Pengecualian: Penilaian yang tidak benar pada aplikasi awal SAK 9 (2014) Jika tidak praktis (sebagaimana didefinisikan dalam IAS 8) untuk menilai:</t>
  </si>
  <si>
    <t>PSAK 60 (2014)                 - PSAK 55 p42R</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PSAK 60 (2014)                - PSAK 55 p42R</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 xml:space="preserve">(b) aset keuangan pada nilai wajar melalui laba yang ditetapkan pada pengakuan awal berdasarkan </t>
  </si>
  <si>
    <t>PSAK 60 -                      (8)(a)</t>
  </si>
  <si>
    <t>(c) aset keuangan dengan biaya perolehan diamortisasi.</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c) Liabilitas keuangan diukur pada biaya perolehan diamortisasi.</t>
  </si>
  <si>
    <t>PSAK 60 - (8)(g)</t>
  </si>
  <si>
    <t>Aset keuangan pada nilai wajar melalui laba atau rugi (SAK 9) Jika entitas telah ditunjuk sebagai mengukur aset keuangan (atau kelompok aset keuangan) yang dinyatakan akan diukur pada biaya perolehan diamortisasi:</t>
  </si>
  <si>
    <t>(a) eksposur maksimum terhadap risiko kredit dari aset keuangan (atau kelompok aset keuangan) pada akhir periode pelaporan.</t>
  </si>
  <si>
    <t>PSAK 60 - (9)(a)</t>
  </si>
  <si>
    <t>(b) jumlah di mana setiap derivatif kredit terkait atau instrumen serupa mengurangi paparan maksimum terhadap risiko kredit.</t>
  </si>
  <si>
    <t>PSAK 60 - (9)(b)</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PSAK 60 - PSAK 55 (9)(c)(i)</t>
  </si>
  <si>
    <t>(ii) menggunakan metode alternatif yang diyakini entitas dengan lebih tepat mewakili jumlah perubahan dalam nilai wajarnya yang dapat diatribusikan pada perubahan dalam risiko kredit aset.</t>
  </si>
  <si>
    <t>PSAK 60 -                       (9) (c) (ii)</t>
  </si>
  <si>
    <t>(d) jumlah perubahan nilai wajar dari setiap derivatif kredit terkait atau instrumen serupa yang telah terjadi selama periode dan secara kumulatif sejak pinjaman atau piutang ditetapkan.</t>
  </si>
  <si>
    <t>PSAK 60 -                     (9) (d)</t>
  </si>
  <si>
    <t>Liabilitas keuangan pada nilai wajar melalui laba atau rugi (SAK 9)</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PSAK 60 -                 (10) (a)</t>
  </si>
  <si>
    <t>(b) selisih antara jumlah tercatat liabilitas keuangan dan jumlah yang entitas akan secara kontraktual diminta untuk membayar pada saat jatuh tempo kepada pemegang kewajiban.</t>
  </si>
  <si>
    <t>PSAK 60 -                (10) (b)</t>
  </si>
  <si>
    <t>(C) transfer dari keuntungan atau kerugian kumulatif dalam ekuitas selama periode termasuk alasan untuk transfer tersebut.</t>
  </si>
  <si>
    <t>PSAK 60 -                (10) (c)</t>
  </si>
  <si>
    <t>(D) jika kewajiban dihentikan pengakuannya selama periode, jumlah (jika ada) yang disajikan dalam pendapatan komprehensif lainnya yang direalisasikan di derecognition.</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a) jumlah perubahan, selama periode, dan secara kumulatif, dalam nilai wajar liabilitas keuangan yang dapat diatribusikan pada perubahan risiko kredit dari kewajiban tersebut.</t>
  </si>
  <si>
    <t>PSAK 60 -                10A (a)</t>
  </si>
  <si>
    <t>PSAK 60 -                10A (b)</t>
  </si>
  <si>
    <t>(c) penjelasan rinci tentang metode yang digunakan untuk memenuhi persyaratan bagian (a) dan (b) di atas.</t>
  </si>
  <si>
    <t>PSAK 60 -                   11 (a)</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a) investasi mana dalam instrumen ekuitas yang telah ditentukan untuk diukur pada nilai wajar melalui pendapatan komprehensif lainnya.</t>
  </si>
  <si>
    <t>PSAK 60 -              (11A) (a)</t>
  </si>
  <si>
    <t>(b) alasan untuk menggunakan alternatif presentasi ini.</t>
  </si>
  <si>
    <t>PSAK 60 -              (11A) (b)</t>
  </si>
  <si>
    <t>(c) nilai wajar dari masing-masing investasi tersebut pada akhir periode pelaporan.</t>
  </si>
  <si>
    <t>PSAK 60 -              (11A) (c)</t>
  </si>
  <si>
    <t>(d) dividen yang diakui selama periode tersebut, menunjukkan secara terpisah yang terkait dengan investasi derecognised selama periode pelaporan dan yang terkait dengan investasi yang diadakan pada akhir periode pelaporan.</t>
  </si>
  <si>
    <t>PSAK 60 -              (11A) (d)</t>
  </si>
  <si>
    <t>(e) transfer dari keuntungan atau kerugian kumulatif dalam ekuitas selama periode termasuk alasan untuk transfer tersebut.</t>
  </si>
  <si>
    <t>PSAK 60 -              (11A) (e)</t>
  </si>
  <si>
    <t>Aset keuangan pada nilai wajar melalui pendapatan komprehensif lainnya (SAK 9) -kecognisi Jika entitas kehilangan akses investasi dalam instrumen ekuitas yang diukur pada nilai wajar melalui</t>
  </si>
  <si>
    <t>penghasilan komprehensif selama periode pelaporan, harus mengungkapkan:</t>
  </si>
  <si>
    <t>(a) alasan untuk membuang investasi.</t>
  </si>
  <si>
    <t>PSAK 60 - (11A) (a)</t>
  </si>
  <si>
    <t>(b) nilai wajar dari investasi pada tanggal penghentian pengakuan.</t>
  </si>
  <si>
    <t>PSAK 60 - (11A) (b)</t>
  </si>
  <si>
    <t>(c) keuntungan atau kerugian kumulatif atas pelepasan.</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a) tanggal reklasifikasi.</t>
  </si>
  <si>
    <t>PSAK 60 - (12B) (a)</t>
  </si>
  <si>
    <t>(B) penjelasan rinci tentang perubahan dalam model bisnis dan deskripsi kualitatif efeknya pada laporan keuangan entitas.</t>
  </si>
  <si>
    <t>PSAK 60 - (12B) (b)</t>
  </si>
  <si>
    <t>(c) jumlah yang direklasifikasi ke dalam dan keluar dari masing-masing kategori.</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a) suku bunga efektif yang ditentukan pada tanggal reklasifikasi; dan</t>
  </si>
  <si>
    <t>PSAK 60 - (12C) (a)</t>
  </si>
  <si>
    <t>(B) pendapatan bunga atau biaya yang diakui.</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a) nilai wajar dari aset keuangan pada akhir periode pelaporan; dan</t>
  </si>
  <si>
    <t>PSAK 60 - (12D) (a)</t>
  </si>
  <si>
    <t>(b) keuntungan atau kerugian nilai wajar yang akan diakui dalam laporan laba rugi selama periode pelaporan jika aset keuangan belum direklasifikasi.</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iii) aset keuangan diukur pada biaya perolehan diamortisasi.</t>
  </si>
  <si>
    <t>PSAK 60 - (20) (a) (iv)</t>
  </si>
  <si>
    <t>(iv) aset keuangan diukur pada nilai wajar melalui pendapatan komprehensif lainnya.</t>
  </si>
  <si>
    <t>PSAK 60 - (20) (a) (vii)</t>
  </si>
  <si>
    <t>(iv) aset keuangan yang diukur pada nilai wajar melalui penghasilan komprehensif lainnya yang dipilih pada saat pengakuan awal</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PSAK 60 - (20) (c) (ii)</t>
  </si>
  <si>
    <t>(d) pendapatan bunga atas aset keuangan yang rusak yang diperoleh sesuai dengan paragraf AG93 IAS 39.</t>
  </si>
  <si>
    <t>PSAK 60 - (20) (d)</t>
  </si>
  <si>
    <t>(e) jumlah kerugian penurunan nilai untuk setiap kelas aset keuangan.</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 Sehubungan dengan hal di atas, secara terpisah, jumlah keuntungan atau kerugian yang diakui dalam penghasilan komprehensif lain dan jumlah yang diakui dalam laba rugi.</t>
  </si>
  <si>
    <t>(iii) liabilitas keuangan yang diukur pada nilai wajar melalui laba atau rugi untuk instrumen keuangan yang secara wajib diukur pada nilai wajar sesuai dengan SAK 9 (misalnya kewajiban keuangan yang memenuhi definisi diadakan untuk diperdagangkan dalam SAK 9).</t>
  </si>
  <si>
    <t>(iv) liabilitas keuangan yang diukur pada biaya perolehan diamortisasi.</t>
  </si>
  <si>
    <t>PSAK 60 - (a) (v)</t>
  </si>
  <si>
    <t>(b) total pendapatan bunga dan total biaya bunga (dihitung dengan menggunakan metode bunga efektif) untuk liabilitas keuangan tidak pada nilai wajar melalui laba atau rugi.</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a) kategori pengukuran awal dan jumlah tercatat yang ditentukan sesuai dengan IAS 39.</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b) alasan untuk penunjukan atau de-penetapan aset keuangan atau kewajiban keuangan yang diukur pada nilai wajar melalui laba atau rugi.</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a) nilai wajar aset keuangan atau liabilitas keuangan pada akhir periode pelaporan;</t>
  </si>
  <si>
    <t>PSAK 60 - 44U (a) PSAK 60 (2014) - PSAK 55 p42M (a)</t>
  </si>
  <si>
    <t>(b) keuntungan atau kerugian nilai wajar yang akan diakui dalam laba rugi atau penghasilan komprehensif lainnya selama periode pelaporan jika aset keuangan atau liabilitas keuangan belum direklasifikasi;</t>
  </si>
  <si>
    <t>PSAK 60 - 44U (b) PSAK 60 (2014) - PSAK 55 p42M (b)</t>
  </si>
  <si>
    <t>(c) suku bunga efektif yang ditentukan pada tanggal reklasifikasi; dan</t>
  </si>
  <si>
    <t>PSAK 60 - 44U (c)</t>
  </si>
  <si>
    <t>(d) pendapatan bunga atau biaya yang diakui.</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b) item baris yang disajikan dalam laporan posisi keuangan.</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b) kelas instrumen keuangan pada tanggal permohonan awal.</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a) mengungkapkan fakta di atas</t>
  </si>
  <si>
    <t>SAK 1 (2008) - E2 (b)</t>
  </si>
  <si>
    <t>(b) mengungkapkan dasar yang digunakan untuk menyiapkan informasi</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unsur-unsur kontrak berjangka dan basis mata uang asing menyebar instrumen keuangan yang melakukan lindung nilai terkait-hedged item ketika entitas entitas untuk jumlah tersebut sesuai dengan paragraf 6.5.16 dari SAK 9</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Jika ada perbedaan seperti itu, suatu entitas harus mengungkapkan, berdasarkan kelas instrumen keuangan:</t>
  </si>
  <si>
    <t>(a) kebijakan akuntansi untuk mengakui bahwa perbedaan dalam laba atau rugi untuk mencerminkan perubahan faktor (termasuk waktu) yang peserta pasar akan mempertimbangkan dalam menetapkan harga (lihat paragraf B5.4.9 dari SAK 9); dan</t>
  </si>
  <si>
    <t>Laporan arus kas C3 - pengungkapan baru yang disyaratkan oleh IAS 7</t>
  </si>
  <si>
    <t>Suatu entitas harus menerapkan amandemen ini ke IAS 7 untuk periode pelaporan tahunan yang dimulai pada atau setelah 1 Januari 2017.</t>
  </si>
  <si>
    <t>Mengevaluasi perubahan dalam kewajiban</t>
  </si>
  <si>
    <t>PSAK 2 - 44A</t>
  </si>
  <si>
    <t>Apakah catatan memberikan pengungkapan yang memungkinkan pengguna laporan keuangan untuk mengevaluasi perubahan dalam kewajiban yang timbul dari aktivitas pendanaan, termasuk perubahan yang timbul dari arus kas dan perubahan non-tunai?</t>
  </si>
  <si>
    <t>PSAK 2 - 44B</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PSAK 2 - 44D</t>
  </si>
  <si>
    <t>Jika entitas memberikan pengungkapan yang disyaratkan oleh paragraf 44A dalam kombinasi dengan pengungkapan perubahan dalam aset dan kewajiban lainnya, lakukan catatan yang mengungkapkan perubahan dalam</t>
  </si>
  <si>
    <t>PSAK 2 - 44E</t>
  </si>
  <si>
    <t>kewajiban yang timbul dari aktivitas pendanaan secara terpisah dari perubahan aset dan kewajiban lainnya?</t>
  </si>
  <si>
    <t>Penerapan Inisiatif Pengungkapan awal (amandemen pada IAS 7)</t>
  </si>
  <si>
    <t>PSAK 2 - 60</t>
  </si>
  <si>
    <t>Jika entitas tersebut lebih awal mengadopsi Inisiatif Pengungkapan (amandemen pada IAS 7) apakah catatan tersebut mengungkapkan fakta?</t>
  </si>
  <si>
    <t>(Lihat Bagian C3)</t>
  </si>
  <si>
    <t>C4 Leases - pengungkapan baru yang diperlukan oleh SAK 16</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PSAK 73 - 52</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PSAK 73 - 53</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PSAK 73 - 54</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PSAK 73 - 55</t>
  </si>
  <si>
    <t>Di mana sewa mengukur aset right-of-use pada jumlah yang dinilai kembali menerapkan IAS 16, lakukan catatan mengungkapkan:</t>
  </si>
  <si>
    <t>PSAK 73 - 57</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PSAK 73 - 58</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PSAK 73 - 59</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SAK 73 - 60</t>
  </si>
  <si>
    <t>Pengungkapan untuk lessor</t>
  </si>
  <si>
    <t>Apakah lessor mengungkapkan jumlah berikut untuk periode pelaporan:</t>
  </si>
  <si>
    <t>PSAK 73 - 90</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PSAK 73 - 91</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PSAK 73 - 92</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PSAK 73 - 93</t>
  </si>
  <si>
    <t>Apakah lessor mengungkapkan analisis jatuh tempo dari piutang pembayaran sewa, yang menunjukkan pembayaran sewa tidak didiskon untuk diterima setiap tahun untuk minimum masing-masing lima tahun pertama dan total jumlah untuk tahun-tahun yang tersisa?</t>
  </si>
  <si>
    <t>PSAK 73 - 94</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PSAK 73 - 95</t>
  </si>
  <si>
    <t>Apakah lessor mengungkapkan analisis jatuh tempo pembayaran sewa, menunjukkan pembayaran sewa tidak didiskon untuk diterima secara tahunan untuk minimum masing-masing lima tahun pertama dan total jumlah untuk tahun-tahun yang tersisa?</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Di mana entitas telah memilih untuk menggunakan satu atau lebih dari praktik praktis dalam C10 dari SAK 16 untuk menyewa yang sebelumnya diklasifikasikan sebagai sewa operasi, apakah entitas telah mengungkapkan fakta tersebut?</t>
  </si>
  <si>
    <t>PSAK 73 - C13</t>
  </si>
  <si>
    <t>REVIEW PENGUNGKAPAN LAPORAN KEUANGAN BERDASARKAN SAK ETAP</t>
  </si>
  <si>
    <t>Sumber</t>
  </si>
  <si>
    <t>Catatan atas Laporan Keuangan</t>
  </si>
  <si>
    <t>Refer ke CaLK</t>
  </si>
  <si>
    <t>Komponen laporan keuangan</t>
  </si>
  <si>
    <t>Bab 3.12</t>
  </si>
  <si>
    <t>( a )</t>
  </si>
  <si>
    <t>Neraca</t>
  </si>
  <si>
    <t>( b )</t>
  </si>
  <si>
    <t>Laporan laba rugi</t>
  </si>
  <si>
    <t>( c )</t>
  </si>
  <si>
    <t>Laporan perubahan ekuitas</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t>Bab 3.3</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Kelangsungan usaha</t>
  </si>
  <si>
    <t>Bab 3.4</t>
  </si>
  <si>
    <t>Ketika entitas tidak menyusun laporan keuangan berdasarkan asumsi kelangsungan usaha, maka fakta tersebut harus diungkapkan, bersama dengan dasar penyusunan laporan keuangan dan alasan mengapa entitas tidak dianggap mempunyai kelangsungan usaha.</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Bab 3.7</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Bab 3.9</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Identifikasi laporan keuangan</t>
  </si>
  <si>
    <t>Entitas harus mengidentifikasikan secara jelas setiap komponen laporan keuangan termasuk catatan atas laporan keuangan</t>
  </si>
  <si>
    <t>Bab 3.16</t>
  </si>
  <si>
    <t>Informasi berikut ini disajikan dan diulangi, bilamana perlu, pada setiap halaman laporan keuangan:</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Informasi disajikan di neraca atau catatan atas laporan keuangan</t>
  </si>
  <si>
    <t>Bab 4.12</t>
  </si>
  <si>
    <t>Entitas mengungkapkan di neraca atau catatan atas laporan keuangan, subklasifikasi berikut atas pos yang disajikan:</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iii)</t>
  </si>
  <si>
    <t>bahan baku dan barang habis pakai yang digunakan dalam proses produksi atau pemberian jasa</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v)</t>
  </si>
  <si>
    <t>hak, keistimewaan dan pembatasan yang melekat pada setiap jenis saham, termasuk pembatasan atas dividen dan pembayaran kembali atas modal</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Bab 5.6(b)</t>
  </si>
  <si>
    <t>Sekurang-kurangnya, entitas harus mengungkapkan biaya penjualannya sesuai metode ini terpisah dari beban lainnya</t>
  </si>
  <si>
    <t>LAPORAN ARUS KAS</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Bab 8.6</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7</t>
  </si>
  <si>
    <t>Sifat</t>
  </si>
  <si>
    <t>jumlah tercatat pada akhir periode pelaporan</t>
  </si>
  <si>
    <t>KEBIJAKAN DAN ESTIMASI AKUANTASI DAN KESALAHAN</t>
  </si>
  <si>
    <t>Pengungkapan perubahan kebijakan akuntansi</t>
  </si>
  <si>
    <t>Ketika penerapan awal SAK ETAP atau perubahannya mempunyai pengaruh ke periode berjalan atau periode yang lalu atau mungkin periode mendatang, maka entitas harus mengungkapkan :</t>
  </si>
  <si>
    <t>Bab 9.13</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Bab 9.18</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kesalahan periode lalu</t>
  </si>
  <si>
    <t>Entitas harus mengungkapkan hal-hal berikut untuk kesalahan periode yang lalu :</t>
  </si>
  <si>
    <t>Bab 9.23</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INVESTASI PADA EFEK TERTENTU</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Bab 11.19</t>
  </si>
  <si>
    <t>kebijakan akuntansi yang diterapkan untuk mengukur persediaan, termasuk rumus biaya yang digunakan;</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Bab 12.14</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Bab 13.14</t>
  </si>
  <si>
    <t>kebijakan akuntansi yang digunakan untuk pengakuan bagian partisipasinya dalam pengendalian bersama entitas</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Entitas juga harus mengungkapkan</t>
  </si>
  <si>
    <t>Bab 15.32</t>
  </si>
  <si>
    <t>keberadaan dan jumlah pembatasan atas hak milik, dan aset tetap yang dijaminkan untuk utang</t>
  </si>
  <si>
    <t>jumlah komitmen kontrak untuk memperoleh aset tetap</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Bab 16.28</t>
  </si>
  <si>
    <t>SEWA</t>
  </si>
  <si>
    <t>Sewa pembiayaan</t>
  </si>
  <si>
    <t>Lessee mengungkapkan hal-hal berikut :</t>
  </si>
  <si>
    <t>Bab 17.13</t>
  </si>
  <si>
    <t>Jumlah pembayaran sewa yang harus dibayar selama masa sewa</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 f )</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Penyajian dan pengungkapan modal</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Bab 19.32</t>
  </si>
  <si>
    <t>modal dasar</t>
  </si>
  <si>
    <t>modal ditempatkan atau dipesan belum disetor</t>
  </si>
  <si>
    <t>modal disetor</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Bagian ini tidak mensyaratkan secara spesifik pengungkapan imbalan kerja jangka pendek.</t>
  </si>
  <si>
    <t>Bab 23.36</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Bab 23.38</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iuran;</t>
  </si>
  <si>
    <t>imbalan yang dibayarkan</t>
  </si>
  <si>
    <t>perubahan lainnya dalam aset program</t>
  </si>
  <si>
    <t>total biaya yang terkait dengan program imbalan pasti untuk periode, diungkapkan secara terpisah jumlah</t>
  </si>
  <si>
    <t>diakui dalam laporan laba rugi sebagai beban</t>
  </si>
  <si>
    <t>termasuk biaya perolehan suatu aset.</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 i )</t>
  </si>
  <si>
    <t>jumlah yang termasuk nilai wajar aset program untuk:</t>
  </si>
  <si>
    <t>setiap kelompok instrumen keuangan yang dimiliki entitas</t>
  </si>
  <si>
    <t>setiap properti yang dikuasai oleh, atau aset lainnya yang digunakan oleh, entitas</t>
  </si>
  <si>
    <t>( j )</t>
  </si>
  <si>
    <t>pengembalian aktual aset program</t>
  </si>
  <si>
    <t>( k )</t>
  </si>
  <si>
    <t>asumsi aktuarial utama yang digunakan, termasuk, jika dapat diterapkan</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W.</t>
  </si>
  <si>
    <t>PERISTIWA SETELAH AKHIR PERIODE PELAPORAN</t>
  </si>
  <si>
    <t>Tanggal penyelesaian laporan keuangan</t>
  </si>
  <si>
    <t>Entitas harus mengungkapkan tanggal penyelesaian laporan keuangan</t>
  </si>
  <si>
    <t>Bab 27.8</t>
  </si>
  <si>
    <t>Peristiwa setelah akhir periode pelaporaan yang tidak memerlukan penyesuaian</t>
  </si>
  <si>
    <t>Bab 27.9</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Bab 28.7</t>
  </si>
  <si>
    <t>Transaksi antara entitas dengan pemilik utamanya</t>
  </si>
  <si>
    <t>Transaksi antara entitas dengan entitas lain dimana kedua entitas tersebut di bawah pengendalian bersama dari suatu entitas atau individu</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 xml:space="preserve">SA 540 : Audit Atas Estimasi Akuntansi, Termasuk Estimasi Akuntansi Nilai Wajar, </t>
  </si>
  <si>
    <t>dan Pengungkapan yang Bersangkutan</t>
  </si>
  <si>
    <t>Reviu</t>
  </si>
  <si>
    <t>Pernyataan kepatuhan terhadap SAK EMKM</t>
  </si>
  <si>
    <t>Entitas yang laporan keuangannya mematuhi SAK EMKM harus membuat suatu pernyataan eksplisit dan secara penuh (explicit and unreserved statement) atas kepatuhan tersebut dalam catatan atas laporan keuang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Informasi lainnya</t>
  </si>
  <si>
    <t>Catatan atas laporan keuangan disajikan secara sistematis sepanjang hal tersebut praktis. Setiap akun dalam laporan keuangan merujuk-silang ke informasi terkait dalam catatan atas laporan keuangan</t>
  </si>
  <si>
    <t>Bab 5.4</t>
  </si>
  <si>
    <t>Ketika penerapan awal SAK EMKM atau perubahannya mempunyai pengaruh ke periode berjalan atau periode yang lalu atau mungkin periode mendatang, maka entitas harus mengungkapkan :</t>
  </si>
  <si>
    <t>Bab 7.2</t>
  </si>
  <si>
    <t>Bab 7.6</t>
  </si>
  <si>
    <t>Bab 7.11</t>
  </si>
  <si>
    <t>ASET DAN LIABILITAS KEUANGAN</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REVIEW PENGUNGKAPAN LAPORAN KEUANGAN BERDASARKAN SAK SYARIAH</t>
  </si>
  <si>
    <t>Review</t>
  </si>
  <si>
    <t>PSAK 101 par (10)</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Tanggung jawab atas laporan keuangan</t>
  </si>
  <si>
    <t>PSAK 101 par (17)</t>
  </si>
  <si>
    <t>Manajemen bertanggung jawab atas penyusunan dan penyajian laporan keuangan entitas syariah</t>
  </si>
  <si>
    <t>PSAK 101 par (24)</t>
  </si>
  <si>
    <t>PSAK 101 par (35)</t>
  </si>
  <si>
    <t>PSAK 101 par (49)</t>
  </si>
  <si>
    <t>PSAK 101 par (37)</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53)</t>
  </si>
  <si>
    <t>C220E</t>
  </si>
  <si>
    <t>REVIEW PENGUNGKAPAN LAPORAN KEUANGAN BERDASARKAN SAP</t>
  </si>
  <si>
    <t>C220F</t>
  </si>
  <si>
    <t>REVIEW PENGUNGKAPAN LAPORAN KEUANGAN BERDASARKAN SAK LAIN</t>
  </si>
  <si>
    <t>SA220 : Pengendalian Mutu untuk Audit atas Laporan Keuangan</t>
  </si>
  <si>
    <t>Penjelasan Kesimpulan</t>
  </si>
  <si>
    <t>Saran Pereviu</t>
  </si>
  <si>
    <t>Tindak Lanjut Saran Pereviu</t>
  </si>
  <si>
    <t>Pereviu &amp; Paraf</t>
  </si>
  <si>
    <t>Lampiran Kertas Kerja</t>
  </si>
  <si>
    <t>EVALUASI BUKTI AUDIT</t>
  </si>
  <si>
    <t xml:space="preserve">SA 220 : Pengendalian Mutu untuk Audit atas Laporan Keuangan
 </t>
  </si>
  <si>
    <t>SA 450 : Pengevaluasian atas Kesalahan Penyajian yang Diidentifikasi Selama Audit</t>
  </si>
  <si>
    <t>SA 700 : Perumusan Suatu Opini Dan Pelaporan atas Laporan Keuangan</t>
  </si>
  <si>
    <t>RESPON</t>
  </si>
  <si>
    <t>BUKTI AUDIT YANG DIKUMPULKAN TELAH CUKUP DAN TEPAT                                               (TERMASUK ADANYA PEMBATASAN LINGKUP)</t>
  </si>
  <si>
    <t>DAMPAK ATAS RESPON NOMOR 1</t>
  </si>
  <si>
    <t>a. Menyebabkan salah saji material</t>
  </si>
  <si>
    <t>OPINI YANG DISARANKAN</t>
  </si>
  <si>
    <t>OPINI AUDITOR</t>
  </si>
  <si>
    <t>YAYAYA</t>
  </si>
  <si>
    <t>TIDAK WAJAR</t>
  </si>
  <si>
    <t>YAYATIDAK</t>
  </si>
  <si>
    <t>WAJAR DENGAN PENGECUALIAN</t>
  </si>
  <si>
    <t>YATIDAKTIDAK</t>
  </si>
  <si>
    <t>WAJAR TANPA PENGECUALIAN</t>
  </si>
  <si>
    <t>TIDAKTIDAK</t>
  </si>
  <si>
    <t>TIDAKYAYA</t>
  </si>
  <si>
    <t>TIDAK MENYATAKAN PENDAPAT</t>
  </si>
  <si>
    <t>TIDAKYATIDAK</t>
  </si>
  <si>
    <t>YATIDAK</t>
  </si>
  <si>
    <t>REVIEW LAPORAN AUDITOR INDEPENDEN</t>
  </si>
  <si>
    <t xml:space="preserve">SA 700 : Perumusan Suatu Opini Dan Pelaporan atas Laporan Keuangan </t>
  </si>
  <si>
    <t>SA 705 : Modifikasi Terhadap Opini dalam Laporan Auditor Independen</t>
  </si>
  <si>
    <t>SA 706 : Paragraf Penekanan Suatu Hal dan Paragraf Lain Dalam Laporan Auditor Independen</t>
  </si>
  <si>
    <t>Prosedur Audit/Deskripsi Singkat</t>
  </si>
  <si>
    <t>Kriteria Standar Audit</t>
  </si>
  <si>
    <r>
      <t>Kondisi di Draft LAI (isi dengan "</t>
    </r>
    <r>
      <rPr>
        <b/>
        <sz val="10"/>
        <rFont val="Calibri"/>
        <family val="2"/>
      </rPr>
      <t>√</t>
    </r>
    <r>
      <rPr>
        <b/>
        <sz val="10"/>
        <rFont val="Microsoft Sans Serif"/>
        <family val="2"/>
      </rPr>
      <t>")</t>
    </r>
  </si>
  <si>
    <t xml:space="preserve">Ada </t>
  </si>
  <si>
    <t>BENTUK BAKU</t>
  </si>
  <si>
    <t>LAPORAN AUDITOR INDEPENDEN</t>
  </si>
  <si>
    <t>Nomor</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Judul</t>
  </si>
  <si>
    <t>Apakah laporan auditor telah memuat judul " laporan auditor independen"?</t>
  </si>
  <si>
    <t>SA 700.21</t>
  </si>
  <si>
    <t>Pihak yang Dituju</t>
  </si>
  <si>
    <t>Apakah laporan auditor sudah ditujukan kepada pihak sesuai perikatan audit</t>
  </si>
  <si>
    <t>SA 700.22</t>
  </si>
  <si>
    <t>Paragraf Pendahuluan</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Apakah auditor telah memberikan opini TMP jika tidak berhasil memperoleh bukti audit yang cukup dan tepat untuk dijadikan dasar pemberian pendapat, dan menyimpulkan bahwa dampak salah saji yang tidak ditemukan bisa material dan pervasif.</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t>AUDIT FINAL MEMORANDUM</t>
  </si>
  <si>
    <t>Deskripsi</t>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t>A230.8
B230</t>
  </si>
  <si>
    <t>Informasi terkait ketidakpatuhan terhadap hukum dan peraturan yang berlaku</t>
  </si>
  <si>
    <r>
      <t>Transaksi tidak biasa (</t>
    </r>
    <r>
      <rPr>
        <i/>
        <sz val="11"/>
        <color theme="1"/>
        <rFont val="Microsoft Sans Serif"/>
        <family val="2"/>
      </rPr>
      <t>unusual transaction</t>
    </r>
    <r>
      <rPr>
        <sz val="11"/>
        <color theme="1"/>
        <rFont val="Microsoft Sans Serif"/>
        <family val="2"/>
      </rPr>
      <t>) dengan pihak yang memiliki hubungan istimewa</t>
    </r>
  </si>
  <si>
    <t>Perkara hukum yang sedang dihadapi klien</t>
  </si>
  <si>
    <r>
      <t>Kondisi yang dapat mempengaruhi keberlangsuhan usaha (</t>
    </r>
    <r>
      <rPr>
        <i/>
        <sz val="11"/>
        <color theme="1"/>
        <rFont val="Microsoft Sans Serif"/>
        <family val="2"/>
      </rPr>
      <t>going concern</t>
    </r>
    <r>
      <rPr>
        <sz val="11"/>
        <color theme="1"/>
        <rFont val="Microsoft Sans Serif"/>
        <family val="2"/>
      </rPr>
      <t>)</t>
    </r>
  </si>
  <si>
    <t>Konsultasi/keterlibatan spesialis lain di luar divisi audit</t>
  </si>
  <si>
    <t>B260
B270</t>
  </si>
  <si>
    <t>Keberadaan komitmen dan kontinjensi</t>
  </si>
  <si>
    <t xml:space="preserve">Defisiensi signifikan dalam pengendalian internal </t>
  </si>
  <si>
    <t>A250.1
A270.1</t>
  </si>
  <si>
    <t>Overall materiality, performance materiality, specific materiality</t>
  </si>
  <si>
    <t>Summary audit differences</t>
  </si>
  <si>
    <t>Analytical procedures</t>
  </si>
  <si>
    <t>Opini audit (yang dipilih auditor)</t>
  </si>
  <si>
    <t>Kolom kosong untuk tambah sendiri</t>
  </si>
  <si>
    <t>inset link to dicument</t>
  </si>
  <si>
    <t>LAPORAN AUDITOR INDEPENDEN DAN LAPORAN KEUANGAN (FINAL)</t>
  </si>
  <si>
    <t xml:space="preserve">SA 706 : Paragraf Penekanan Suatu Hal dan Paragraf Lain </t>
  </si>
  <si>
    <t>Dalam Laporan Auditor Independen</t>
  </si>
  <si>
    <t>Laporan Auditor Independen</t>
  </si>
  <si>
    <t>Nomor LAI</t>
  </si>
  <si>
    <t>/</t>
  </si>
  <si>
    <t>Tanggal LAI</t>
  </si>
  <si>
    <t>SAK Umum Konvergensi IFRS</t>
  </si>
  <si>
    <t>AU-01</t>
  </si>
  <si>
    <t>Penandatangan LAI</t>
  </si>
  <si>
    <t>AU-02</t>
  </si>
  <si>
    <t>No. Izin AP</t>
  </si>
  <si>
    <t>AU-03</t>
  </si>
  <si>
    <t>Pihak yang dituju</t>
  </si>
  <si>
    <t>AU-04</t>
  </si>
  <si>
    <t>Tipe Perikatan</t>
  </si>
  <si>
    <t>AU-05</t>
  </si>
  <si>
    <t>Audit tahun ke-</t>
  </si>
  <si>
    <t>AU-06</t>
  </si>
  <si>
    <t xml:space="preserve">No Induk KAP </t>
  </si>
  <si>
    <t>(lihat web PPPK)</t>
  </si>
  <si>
    <t>Lokasi Opini Terbit</t>
  </si>
  <si>
    <t>Contoh Format Opini</t>
  </si>
  <si>
    <t>Tambahan paragraf</t>
  </si>
  <si>
    <t>&lt;&lt;&lt; back</t>
  </si>
  <si>
    <t>Tahun akhir</t>
  </si>
  <si>
    <t>Par 1</t>
  </si>
  <si>
    <t>Kami telah mengaudit laporan keuangan</t>
  </si>
  <si>
    <t>terlampir, yang terdiri dari</t>
  </si>
  <si>
    <t xml:space="preserve">tanggal </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Opini</t>
  </si>
  <si>
    <t>Par 5</t>
  </si>
  <si>
    <t xml:space="preserve">Menurut opini kami, laporan keuangan terlampir menyajikan secara wajar, dalam semua hal yang material, posisi keuangan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 xml:space="preserve">A.1 </t>
  </si>
  <si>
    <t xml:space="preserve">A1101 </t>
  </si>
  <si>
    <t>Isu Pelaporan Keuangan terdahulu</t>
  </si>
  <si>
    <t xml:space="preserve">A1102 </t>
  </si>
  <si>
    <t xml:space="preserve">A1103 </t>
  </si>
  <si>
    <t xml:space="preserve">A1104 </t>
  </si>
  <si>
    <t>Audit Strategy Memorandum</t>
  </si>
  <si>
    <t>Lead Schedule per Akun</t>
  </si>
  <si>
    <t>AJE/PAJE</t>
  </si>
  <si>
    <t>Daftar Penyesuaian Klien/Auditor</t>
  </si>
  <si>
    <r>
      <t xml:space="preserve">Laporan Auditor Independen </t>
    </r>
    <r>
      <rPr>
        <i/>
        <sz val="10"/>
        <color theme="1"/>
        <rFont val="Batang"/>
        <family val="1"/>
      </rPr>
      <t>Final</t>
    </r>
  </si>
  <si>
    <t>DAFTAR SINGKATAN</t>
  </si>
  <si>
    <t>Accuracy &amp; Cut-off</t>
  </si>
  <si>
    <t>Analytical Procedures</t>
  </si>
  <si>
    <t>Completeness</t>
  </si>
  <si>
    <t>Existence</t>
  </si>
  <si>
    <t>Asersi Kombinasi secara rinci adalah sebagai berikut</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Interim</t>
  </si>
  <si>
    <t>Material</t>
  </si>
  <si>
    <t>Medium</t>
  </si>
  <si>
    <t>Signifikan</t>
  </si>
  <si>
    <t>SA</t>
  </si>
  <si>
    <t>Standar Audit</t>
  </si>
  <si>
    <t>Standar Akuntansi Keuangan (IFRS)</t>
  </si>
  <si>
    <t>Standar Akuntansi Keuangan- Entitas Tanpa Akuntabilitas Publik</t>
  </si>
  <si>
    <t>SOP</t>
  </si>
  <si>
    <t>Standard Operating Procedure</t>
  </si>
  <si>
    <t>Those Charged with Governance</t>
  </si>
  <si>
    <t>Tidak Material</t>
  </si>
  <si>
    <t>Test of Control</t>
  </si>
  <si>
    <t>TOD</t>
  </si>
  <si>
    <t>Test of Details</t>
  </si>
  <si>
    <t>Tidak Signifikan</t>
  </si>
  <si>
    <t>Valuation</t>
  </si>
  <si>
    <t>Year End</t>
  </si>
  <si>
    <t>Deskrisi/Tujuan Tahapan</t>
  </si>
  <si>
    <t>Uraian Singkat Pengisian di ATLAS</t>
  </si>
  <si>
    <t>Ref. Hal Buku Panduan ATLAS</t>
  </si>
  <si>
    <t>Ref. Hal File Panduan</t>
  </si>
  <si>
    <t>HOME</t>
  </si>
  <si>
    <t>Beranda</t>
  </si>
  <si>
    <t>Menginput terkait identitas auditor, identitas klien, dan informasi penugasan.</t>
  </si>
  <si>
    <t>1. Isi secara manual dan dropdown
2. Perhatikan tanda bintang 2 untuk diisi melalui dropdown dan bintang 3 untuk diisi manual
3. Data tim auditor berupa bintang 1 akan muncul otomatis jika sheet A1103 diisi dan ditentukan tim yang terlibat audit</t>
  </si>
  <si>
    <t>PRA PERIKATAN</t>
  </si>
  <si>
    <t>Analisis untuk menerima atau menolak perikatan audit dengan mempertimbangkan hasil penilaian risiko perikatanny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Identifikasi hal-hal yang ada di laporan keuangan terdahulu yang berdampak pada risiko salah saji material.</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3</t>
  </si>
  <si>
    <t>Menilai integritas manajemen dalam penentuan risiko perikatan</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Identifikasi keterlibatan klien atas tindak pidana pencucian uang dan pendanaan terorisme.</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 xml:space="preserve">Kompetensi, Ketersediaan waktu, dan Independensi personel KAP </t>
  </si>
  <si>
    <t>Daftar seluruh personil KAP (Jika relevan) serta mengidentifikasi kompetensi dan ketersediaan waktu personil KAP.</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5</t>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Mengidentifikasi independensi personil KAP</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Ringkasan kompetensi, waktu dan indendensi dan penentuan tim</t>
  </si>
  <si>
    <t>Penentuan personil KAP yang ditugaskan dalam suatu perikatan audit berdasarkan ringkasan kompetensi, ketersediaan waktu dan independensi dari personil KAP.</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 xml:space="preserve">Menghitung waktu yang tersedia dan mengalokasikan jam penugasan kepada tim audit serta input realisasinya.
Kebutuhan pelaksanaan EQCR.
</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16</t>
  </si>
  <si>
    <t>Identifikasi hal yang harus tercakup dalam surat perikatan</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1. Pilih isian dropdown YA/TIDAK pada masing-masing pertanyaan sesuai kondisi penilaian auditor.
2. Lampirkan dokumen pendukung, sebagai contoh surat tugas.</t>
  </si>
  <si>
    <t>Setiap personil yang ditugaskan harus independen dan faktor-faktornya diidentifikasi kemudian didokumentasikan</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Merangkum hal-hal signifikan yang dikomunikasikan dengan tim audit sejak tahap perencanaan s.d pelaporan</t>
  </si>
  <si>
    <t>1. Pilih isian dropdown YA/TIDAK pada masing-masing pertanyaan sesuai dengan komunikasi yang dilakukan antar tim perikatan.
2. Lampirkan dokumen pendukung, sebagai contoh notulensi rapat, daftar hadir, diskusi melalui WA Group, dll.</t>
  </si>
  <si>
    <t xml:space="preserve">Menilai kewajaran atas saldo awal. </t>
  </si>
  <si>
    <t>Pilih jawaban secara Dropdown pada masing-masing baris pertanyaan</t>
  </si>
  <si>
    <t>22</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7</t>
  </si>
  <si>
    <t>Mengisi data detail akun sesuai dengan pembukuan klien termasuk informasi EBIT dan EBITDA.</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Cek Balance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Ubah atau tambah Nama Akun sesuai jenis industri klien.</t>
  </si>
  <si>
    <t>HEADER AKUN dapat disesuaikan dengan kebutuhan sesuai dengan jenis industri klien dan dimodifikasi dengan mengklik tombol TAMBAH HEADER AKUN lalu ketikkan nama AKUN yang akan dimasukkan pada kolom yang sesuai</t>
  </si>
  <si>
    <t>Tentukan benchmark lain seperti EBIT dan EBITDA</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Menerapkan konsep materialitas secara tepat dalam perencanaan dan pelaksanaan audit.</t>
  </si>
  <si>
    <t>Pilih periode pelaporan yang dijadikan dasar benchmark.
Periode pelaporan keuangan ini harus dipilih agar bisa terkoneksi dengan kertas kerja prosedur analitis, worksheet dan kertas kerja lainnya.</t>
  </si>
  <si>
    <t>24</t>
  </si>
  <si>
    <t>Penentuan kondisi klien/benchmark</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Penentuan benchmark materialitas</t>
  </si>
  <si>
    <t>Pilih acuan/benchmark yang sesuai dari komponen laporan keuangan sesuai kebijakan KAP untuk jenis klien tertentu secara dropdown.</t>
  </si>
  <si>
    <t>Materilitas spesifik</t>
  </si>
  <si>
    <t>Jika terdapat pertimbangan resiko salah saji material secara spesifik pada akun tertentu, maka  pilihlah ceklis penentuan materialitas spesifik dan klik warna tulisan "Tentukan Spesific Materiality".</t>
  </si>
  <si>
    <t>Materilitas spesifik benchmark</t>
  </si>
  <si>
    <t>Penentuan materilitas spesifik.</t>
  </si>
  <si>
    <t>Tentukan akun-akun yang mempunyai materialitas spesifik dan isikan persentase spesifik OM dan spesifik PM untuk mendapatkan nilai materialitas spesifik yang diharapkan oleh auditor.</t>
  </si>
  <si>
    <t>Prosedur Analitis Awal dan Penentuan Strategi Audit Keseluruhan</t>
  </si>
  <si>
    <t>Merancang dan melaksanakan prosedur analitis untuk mendeteksi risiko salah saji material.</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Prosedur Analitis Awal - Perbandingan Antar Periode</t>
  </si>
  <si>
    <t>Untuk menganalisis perubahan angka dan membandingkannya dengan kewajaran sebagai dasar mendeksi risiko salah saji material dengan perbandingan antar periode laporan keuangan.</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Prosedur Analitis Awal - Perbandingan Rasio Keuangan</t>
  </si>
  <si>
    <t>Untuk menganalisis perubahan angka dan membandingkannya dengan kewajaran sebagai dasar mendeteksi risiko salah saji material dengan perbandingan rasio-rasio antar periode laporan keuangan.</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Melakukan pemahaman klien dan lingkungannya terutama terkait dengan penilain risiko bisnis yang akan dijabarkan pada penentuan risiko inher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27</t>
  </si>
  <si>
    <t>A.230.1</t>
  </si>
  <si>
    <t>Diisi uraian/narasi kontak, informasi, dan aspek legalitas klien.</t>
  </si>
  <si>
    <t>A.230.2</t>
  </si>
  <si>
    <t>Diisi uraian/narasi struktur organisasi klien serta uraian tanggung jawab dari setiap jabatan.</t>
  </si>
  <si>
    <t>Identifikasi proses bisnis utama klien dan hal lain yang mempengaruhi klien dalam menjalankan operasionalnya</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Uraian/narasi tentang peraturan yang relevan bagi klien.</t>
  </si>
  <si>
    <t>Pada kertas kerja ini, auditor harus mengidentifikasi dampak dari peraturan tersebut terhadap risiko salah saji material pada akun dengan cara menentukan akun yang terdampak. Akun yang terdampak dipilih melalui dropdow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 xml:space="preserve">Identifikasi atas kemungkinan adanya resiko salah saji yang diakibatkan oleh kecurangan. </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Identifikasi dan menilai risiko bawaan sebelum pengendalian internal diterapkan.</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28</t>
  </si>
  <si>
    <t>Identifikasi dan melakukan pemahaman atas pengendalian internal pada tingkat entitas dan tingkat siklus.</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31</t>
  </si>
  <si>
    <t>Identifikasi dan menilai risiko pengendalian tingkat entitas termasuk pengendalian Teknologi Informasi/TI (jika releva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Pengendalian per Siklus</t>
  </si>
  <si>
    <t>Identifikasi aktivitas pengendalian pada masing-masing siklus.</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t>Gabungan salah saji material dari aspek-aspek yang telah diidentifikasi dan dinilai risikonya (inherent dan control risk)</t>
  </si>
  <si>
    <t>1. Secara otomatis terisi dari link pengisian sheet A240 dan A250.
2. AP mengisi dropdown untuk asersi presentation dan disclosure serta menentukan planned responsenya berdasarkan sifat dan saat pengujian prosedur audit lanjutan.</t>
  </si>
  <si>
    <t>Merangkum proses komunikasi dengan pihak yang mengawasi manajemen (umumnya komisaris) dan unit pengendalian internal</t>
  </si>
  <si>
    <t>Pilihlah kertas kerja sub indeks atas komunikasi yang dilakukan dengan TCWG dan evaluasi atas penggunaan hasil pekerjaan SPI.</t>
  </si>
  <si>
    <t>A2601</t>
  </si>
  <si>
    <t>Dokumentasi komunikasi dengan TCWG</t>
  </si>
  <si>
    <t>1. Atas hasil komunikasi dengan TCWG, lakukan pengisian lingkup yang dikomunikasikan dengan memilih dropdown YA/TIDAK  serta lampirkan dokumentasi pendukungnya.
2. Komunikasi ini dapat dilakukan sepanjang proses audit yang relevan.</t>
  </si>
  <si>
    <t>A2602</t>
  </si>
  <si>
    <t>Dokumentasi komunikasi dengan SPI (jika ada)</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Informasi atas kertas kerja pengujian substantif termasuk daftar penyesuaian dan hasil laporan keuangan final yang sudah diaudit</t>
  </si>
  <si>
    <t>Pilihlah sub indeks dari hasil pekerjaan substantif yang relevan.</t>
  </si>
  <si>
    <t>Workheet Trial Balance</t>
  </si>
  <si>
    <t>Menampilkan angka laporan keuangan awal, penyesuaian, dan final</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38</t>
  </si>
  <si>
    <t>Mapping Prosedur dan Lead Schedule</t>
  </si>
  <si>
    <t>Ringkasan akun per kelompok serta informasi pengujian yang akan dilakukan serta simpulan pengujian akun.</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40</t>
  </si>
  <si>
    <t>B120.I</t>
  </si>
  <si>
    <t>Lead schedule Akun yang Diuji Substantif</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41</t>
  </si>
  <si>
    <t>Identifikasi jurnal yang dilakukan penyesuaian oleh manajemen</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Analisis atas temuan audit yang seharusnya dibukukan tetapi tidak dibukukan manajemen serta melihat dampaknya terhadap laporan keuangan dan dipertimbangkan dalam pemberian opini auditor</t>
  </si>
  <si>
    <t>2. Perhatikan dampak dari penyesuaian/salah saji yang tidak dikoreksi terhadap materialitas keseluruhan dan beri penjelasan secara naratif</t>
  </si>
  <si>
    <t>Evaluasi hasil pengujian secara sampel terhadap populasi.</t>
  </si>
  <si>
    <t>Atas ditemukan salah saji dari pengujian substantif akun, maka dikakukan evaluasi atas dampak salh saji tersebut apakah berdampak material pada tingkat papoulasi akun terkait dengan klik kotak warna pink.</t>
  </si>
  <si>
    <t>Laporan Posisi Keuangan dan Laporan Laba Rugi ( Setelah Koreksi)</t>
  </si>
  <si>
    <t>Menyajikan Laporan posisi keuangan dan laba rugi audited secara otomatis.</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Untuk menilai penggunaan estimasi dalam penyusunan laporan keuangan</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Untuk menilai apakah ada kemungkinan isu terkait kelangsungan usaha klien dengan melihat indikator keuangan maupun operasional</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57</t>
  </si>
  <si>
    <t>Untuk menilai kembali apakah materialitas yang ditentukan diawal masih relevan dibandingkan dengan angka final</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t>Prosedur Analitis Akhir - Common Size</t>
  </si>
  <si>
    <t>Analisis dengan menggunakan data final audited untuk mengidentifikasi salah saji yang tidak terdeteksi.</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C220</t>
  </si>
  <si>
    <t>Review Pengungkapan LK Berdasarkan SAK Konv IFRS/ETAP/EMKM/Syariah</t>
  </si>
  <si>
    <t>Menilai kesesuaian pengungkapan pada CALK dengan standar akuntansi yang relevan</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62</t>
  </si>
  <si>
    <t>Sebagai kontrol oleh AP/pereview atas seluruh kertas kerja yang telah dibuat oleh auditor untuk menilai kelengkapan seluruh proses/tahapan audit</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1. Pilih dropdown pada kolom “Ada”, “Tidak Ada”, dan “N/A” dengan tanda “V”.
2. Apabila terdapat perubahan dalam standar audit yang mengatur penyusunan LAI, maka auditor harus mengupdate kertas kerja ini secara manual dengan mengklik "Unprotect Sheet" pada menu "Review"</t>
  </si>
  <si>
    <t>66</t>
  </si>
  <si>
    <t>Merangkum hal-hal signifikan yang direncanakan dan diidentifikasi dan ditemukan dalam pelaksaan audit.</t>
  </si>
  <si>
    <t>Diisi secara naratif dengan merujuk pada hasil analisis di kertas kerja lain yang telah dievaluasi sebelumnya.</t>
  </si>
  <si>
    <t>67</t>
  </si>
  <si>
    <t>untuk mencantumkan informasi yang diperlukan terkait dengan Laporan Auditor Independen yang akan diterbitkan sekaligus memberikan
contoh format opini yang akan diterbitkan oleh auditor</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68</t>
  </si>
  <si>
    <t>UMUM</t>
  </si>
  <si>
    <t>Jejak Supervisi</t>
  </si>
  <si>
    <t>contoh format opini yang akan diterbitkan oleh auditor</t>
  </si>
  <si>
    <t>Dropdown dan ketik waktu penyelesaian sesuai dengan format tanggal dan waktu yang sesuai</t>
  </si>
  <si>
    <t>Setiap akhir sheet</t>
  </si>
  <si>
    <t>Kesimpulan KKP</t>
  </si>
  <si>
    <t xml:space="preserve">Memastikan bahwa masing-masing2 sheet kertas kerja telah disimpulkan.
</t>
  </si>
  <si>
    <t>Simpulkan hasil pengujian atas pengujuian/akun tersebut secara dropdown dan dijelaskan apabila muncul permintaan untuk menjelaskan kondisi yang menyebabkan auditor memilih simpulan tersebut.</t>
  </si>
  <si>
    <t xml:space="preserve">Memastikan bahwa kertas kerja tersebut telah selesai diisi.
</t>
  </si>
  <si>
    <t>Pilh Dropdown COMPLETED/INCOMPLETE. 
Akan ditampilkan pada dashboard progress audit apakah status pengerjaan kertas kerja telah selesai atau belum.</t>
  </si>
  <si>
    <t>Accounts Receivable</t>
  </si>
  <si>
    <t>Accum. Depn.- buildings</t>
  </si>
  <si>
    <t>Accum. Depn.- mach. &amp; equip.</t>
  </si>
  <si>
    <t>Accum. Depn.- auto. Equip.</t>
  </si>
  <si>
    <t>Office furniture &amp; fixtures</t>
  </si>
  <si>
    <t>Accum. Depn.- off. Furn. &amp; fix.</t>
  </si>
  <si>
    <t>Dividens payable</t>
  </si>
  <si>
    <t>Notes payable-long term</t>
  </si>
  <si>
    <t xml:space="preserve">Dividends </t>
  </si>
  <si>
    <t>Current net income</t>
  </si>
  <si>
    <t>Cost of goods sold</t>
  </si>
  <si>
    <t>Wage and salary expense</t>
  </si>
  <si>
    <t>Depreciation expense</t>
  </si>
  <si>
    <t>Office supplies expense</t>
  </si>
  <si>
    <t>Repairs and maintenance</t>
  </si>
  <si>
    <t>Property tax</t>
  </si>
  <si>
    <t>Miscellaneous expense</t>
  </si>
  <si>
    <t>Provision for bad debt</t>
  </si>
  <si>
    <t>Interest expense</t>
  </si>
  <si>
    <t>Gain (loss) sale of fixed assets</t>
  </si>
  <si>
    <t>Miscellaneous income</t>
  </si>
  <si>
    <t>Income tax (PPh)</t>
  </si>
  <si>
    <t>Aman Dihati</t>
  </si>
  <si>
    <t>Rahmat Jati</t>
  </si>
  <si>
    <t>Awang Lembayung</t>
  </si>
  <si>
    <t>Anang Terkenang</t>
  </si>
  <si>
    <t>Analisis Inherent Risk Telah Dilakukan</t>
  </si>
  <si>
    <t>Penyelesaian Penentuan ROMM Dilakukan</t>
  </si>
  <si>
    <t>Bukti audit cukup dan tepat serta Penilaian komitmen dan kontijensi memadai</t>
  </si>
  <si>
    <t>Tidak Perlu</t>
  </si>
  <si>
    <t>Secara umum Saldo Awal sudah wajar</t>
  </si>
  <si>
    <t>Hasil analisis awal tidak terdapat risiko salah saji material</t>
  </si>
  <si>
    <t>Tidak ditemukan risiko salah saji material</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erdapat kemungkinan salah saji material</t>
  </si>
  <si>
    <t>Analisis faktor kecurangan tidak terdapat kemungkinan salah saji material</t>
  </si>
  <si>
    <t>Pengendalian Penyiapan dan Penyusunan LK Sudah Memadai</t>
  </si>
  <si>
    <t>Analisis kelangsungan usaha tidak terdapat kemungkinan salah saji material</t>
  </si>
  <si>
    <t>Tidak ditemukan salah saji material</t>
  </si>
  <si>
    <t>Pengendalian Internal pada pada siklus ini memadai</t>
  </si>
  <si>
    <t>Pengendalian Internal tingkat entitas telah memadai</t>
  </si>
  <si>
    <t>Semua siklus sudah dilakukan secara memadai</t>
  </si>
  <si>
    <t>Bukti Audit yang diperoleh telah cukup memadai</t>
  </si>
  <si>
    <t>BS/PL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5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sz val="10"/>
      <color rgb="FFFF0000"/>
      <name val="Calibri"/>
      <family val="2"/>
      <scheme val="minor"/>
    </font>
    <font>
      <sz val="12"/>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u/>
      <sz val="11"/>
      <color theme="1"/>
      <name val="Calibri"/>
      <family val="2"/>
      <scheme val="minor"/>
    </font>
    <font>
      <i/>
      <sz val="12"/>
      <color rgb="FFFF0000"/>
      <name val="Microsoft Sans Serif"/>
      <family val="2"/>
    </font>
    <font>
      <i/>
      <u/>
      <sz val="11"/>
      <color rgb="FFFF0000"/>
      <name val="Calibri"/>
      <family val="2"/>
      <scheme val="minor"/>
    </font>
    <font>
      <i/>
      <sz val="10"/>
      <color rgb="FFFF0000"/>
      <name val="Calibri"/>
      <family val="2"/>
      <scheme val="minor"/>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u/>
      <sz val="12"/>
      <name val="Microsoft Sans Serif"/>
      <family val="2"/>
    </font>
    <font>
      <b/>
      <i/>
      <sz val="10"/>
      <name val="Microsoft Sans Serif"/>
      <family val="2"/>
    </font>
    <font>
      <i/>
      <sz val="8"/>
      <color rgb="FFFF0000"/>
      <name val="Calibri"/>
      <family val="2"/>
      <scheme val="minor"/>
    </font>
    <font>
      <b/>
      <u/>
      <sz val="14"/>
      <color theme="10"/>
      <name val="Calibri"/>
      <family val="2"/>
      <scheme val="minor"/>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i/>
      <sz val="11"/>
      <color rgb="FF0070C0"/>
      <name val="Microsoft Sans Serif"/>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sz val="16"/>
      <color theme="1"/>
      <name val="Arial Black"/>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b/>
      <sz val="48"/>
      <color theme="1"/>
      <name val="Abadi"/>
      <family val="2"/>
    </font>
    <font>
      <sz val="9"/>
      <color theme="0"/>
      <name val="Times New Roman"/>
      <family val="1"/>
    </font>
    <font>
      <b/>
      <sz val="36"/>
      <color theme="1"/>
      <name val="Abadi"/>
      <family val="2"/>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8"/>
      <color rgb="FF000000"/>
      <name val="Segoe UI"/>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61" fillId="0" borderId="0"/>
    <xf numFmtId="0" fontId="163" fillId="0" borderId="0"/>
    <xf numFmtId="0" fontId="23" fillId="0" borderId="0"/>
    <xf numFmtId="0" fontId="23" fillId="0" borderId="0"/>
    <xf numFmtId="0" fontId="161" fillId="0" borderId="0"/>
    <xf numFmtId="0" fontId="23" fillId="0" borderId="0"/>
    <xf numFmtId="0" fontId="161"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58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2" borderId="0" xfId="0" applyFont="1" applyFill="1"/>
    <xf numFmtId="0" fontId="35" fillId="3" borderId="0" xfId="0" applyFont="1" applyFill="1"/>
    <xf numFmtId="0" fontId="36"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12" fillId="3" borderId="0" xfId="0" applyFont="1" applyFill="1" applyAlignment="1">
      <alignment horizontal="center"/>
    </xf>
    <xf numFmtId="0" fontId="41" fillId="2" borderId="0" xfId="0" applyFont="1" applyFill="1"/>
    <xf numFmtId="0" fontId="43" fillId="3" borderId="0" xfId="0" applyFont="1" applyFill="1"/>
    <xf numFmtId="0" fontId="44" fillId="3"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8" fillId="3" borderId="0" xfId="0" applyFont="1" applyFill="1"/>
    <xf numFmtId="0" fontId="23" fillId="3" borderId="0" xfId="5" applyFill="1"/>
    <xf numFmtId="0" fontId="0" fillId="3" borderId="0" xfId="0" applyFill="1" applyAlignment="1">
      <alignment horizontal="center"/>
    </xf>
    <xf numFmtId="0" fontId="46" fillId="2" borderId="0" xfId="0" applyFont="1" applyFill="1"/>
    <xf numFmtId="0" fontId="47" fillId="3" borderId="0" xfId="0" applyFont="1" applyFill="1"/>
    <xf numFmtId="0" fontId="10" fillId="10" borderId="0" xfId="0" applyFont="1" applyFill="1"/>
    <xf numFmtId="39" fontId="11" fillId="3" borderId="0" xfId="1" applyNumberFormat="1" applyFont="1" applyFill="1"/>
    <xf numFmtId="0" fontId="52" fillId="3" borderId="0" xfId="0" applyFont="1" applyFill="1"/>
    <xf numFmtId="0" fontId="8" fillId="2" borderId="0" xfId="0" applyFont="1" applyFill="1"/>
    <xf numFmtId="172" fontId="11" fillId="3" borderId="0" xfId="0" applyNumberFormat="1" applyFont="1" applyFill="1"/>
    <xf numFmtId="0" fontId="22" fillId="3" borderId="0" xfId="4" applyFill="1"/>
    <xf numFmtId="0" fontId="44" fillId="3" borderId="0" xfId="0" applyFont="1" applyFill="1" applyAlignment="1">
      <alignment horizontal="left"/>
    </xf>
    <xf numFmtId="0" fontId="12" fillId="3" borderId="22" xfId="0" applyFont="1" applyFill="1" applyBorder="1" applyAlignment="1">
      <alignment horizontal="center"/>
    </xf>
    <xf numFmtId="0" fontId="53" fillId="3" borderId="0" xfId="0" applyFont="1" applyFill="1" applyAlignment="1">
      <alignment vertical="center"/>
    </xf>
    <xf numFmtId="0" fontId="55" fillId="3" borderId="0" xfId="0" applyFont="1" applyFill="1" applyAlignment="1">
      <alignment horizontal="center"/>
    </xf>
    <xf numFmtId="0" fontId="39" fillId="3" borderId="0" xfId="0" applyFont="1" applyFill="1" applyAlignment="1">
      <alignment horizontal="center"/>
    </xf>
    <xf numFmtId="0" fontId="0" fillId="2" borderId="0" xfId="0" applyFill="1" applyAlignment="1">
      <alignment vertical="top"/>
    </xf>
    <xf numFmtId="0" fontId="18" fillId="2" borderId="0" xfId="0" applyFont="1" applyFill="1"/>
    <xf numFmtId="0" fontId="59" fillId="3" borderId="0" xfId="0" applyFont="1" applyFill="1"/>
    <xf numFmtId="170" fontId="47"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64" fillId="10" borderId="0" xfId="0" applyFont="1" applyFill="1" applyProtection="1">
      <protection hidden="1"/>
    </xf>
    <xf numFmtId="0" fontId="64"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49" fillId="11" borderId="0" xfId="0" applyFont="1" applyFill="1" applyProtection="1">
      <protection locked="0"/>
    </xf>
    <xf numFmtId="0" fontId="61" fillId="11" borderId="0" xfId="4" applyFont="1" applyFill="1" applyProtection="1">
      <protection locked="0"/>
    </xf>
    <xf numFmtId="0" fontId="10" fillId="11" borderId="0" xfId="0" applyFont="1" applyFill="1" applyAlignment="1" applyProtection="1">
      <alignment horizontal="center"/>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1" fillId="11" borderId="0" xfId="0" applyFont="1" applyFill="1" applyProtection="1">
      <protection locked="0"/>
    </xf>
    <xf numFmtId="0" fontId="63"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72" fillId="18" borderId="0" xfId="0" applyFont="1" applyFill="1" applyProtection="1">
      <protection hidden="1"/>
    </xf>
    <xf numFmtId="0" fontId="0" fillId="16" borderId="0" xfId="0" applyFill="1"/>
    <xf numFmtId="0" fontId="73" fillId="11" borderId="0" xfId="4" applyFont="1" applyFill="1" applyProtection="1">
      <protection locked="0"/>
    </xf>
    <xf numFmtId="0" fontId="23" fillId="0" borderId="0" xfId="5"/>
    <xf numFmtId="0" fontId="65"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0" fillId="0" borderId="0" xfId="0" applyAlignment="1">
      <alignment vertical="top" wrapText="1"/>
    </xf>
    <xf numFmtId="0" fontId="18" fillId="0" borderId="0" xfId="0" applyFont="1" applyAlignment="1">
      <alignment horizontal="center"/>
    </xf>
    <xf numFmtId="0" fontId="56" fillId="0" borderId="0" xfId="0" applyFont="1"/>
    <xf numFmtId="0" fontId="60" fillId="3" borderId="0" xfId="0" applyFont="1" applyFill="1" applyProtection="1">
      <protection locked="0"/>
    </xf>
    <xf numFmtId="9" fontId="43" fillId="3" borderId="0" xfId="2" applyFont="1" applyFill="1"/>
    <xf numFmtId="170" fontId="43" fillId="3" borderId="0" xfId="1" applyNumberFormat="1" applyFont="1" applyFill="1"/>
    <xf numFmtId="165" fontId="8" fillId="3" borderId="0" xfId="0" applyNumberFormat="1" applyFont="1" applyFill="1"/>
    <xf numFmtId="165" fontId="43" fillId="3" borderId="0" xfId="1" applyFont="1" applyFill="1"/>
    <xf numFmtId="0" fontId="76" fillId="3" borderId="0" xfId="0" applyFont="1" applyFill="1"/>
    <xf numFmtId="0" fontId="77" fillId="3" borderId="0" xfId="0" applyFont="1" applyFill="1"/>
    <xf numFmtId="0" fontId="80" fillId="3" borderId="0" xfId="0" applyFont="1" applyFill="1"/>
    <xf numFmtId="0" fontId="78" fillId="3" borderId="0" xfId="0" applyFont="1" applyFill="1"/>
    <xf numFmtId="0" fontId="79" fillId="3" borderId="0" xfId="0" applyFont="1" applyFill="1"/>
    <xf numFmtId="0" fontId="81" fillId="3" borderId="0" xfId="0" applyFont="1" applyFill="1"/>
    <xf numFmtId="0" fontId="82" fillId="3" borderId="0" xfId="0" applyFont="1" applyFill="1"/>
    <xf numFmtId="0" fontId="83" fillId="3" borderId="0" xfId="0" applyFont="1" applyFill="1"/>
    <xf numFmtId="0" fontId="85" fillId="3" borderId="0" xfId="0" applyFont="1" applyFill="1" applyAlignment="1">
      <alignment horizontal="left"/>
    </xf>
    <xf numFmtId="9" fontId="86" fillId="3" borderId="0" xfId="2" applyFont="1" applyFill="1"/>
    <xf numFmtId="0" fontId="78" fillId="3" borderId="0" xfId="0" applyFont="1" applyFill="1" applyAlignment="1">
      <alignment horizontal="left"/>
    </xf>
    <xf numFmtId="0" fontId="87" fillId="3" borderId="0" xfId="0" applyFont="1" applyFill="1"/>
    <xf numFmtId="0" fontId="89" fillId="3" borderId="0" xfId="0" applyFont="1" applyFill="1"/>
    <xf numFmtId="165" fontId="86" fillId="3" borderId="0" xfId="0" applyNumberFormat="1" applyFont="1" applyFill="1"/>
    <xf numFmtId="0" fontId="86" fillId="3" borderId="0" xfId="0" applyFont="1" applyFill="1"/>
    <xf numFmtId="0" fontId="92" fillId="3" borderId="0" xfId="0" applyFont="1" applyFill="1"/>
    <xf numFmtId="0" fontId="93" fillId="3" borderId="0" xfId="0" applyFont="1" applyFill="1"/>
    <xf numFmtId="0" fontId="94" fillId="3" borderId="0" xfId="0" applyFont="1" applyFill="1"/>
    <xf numFmtId="170" fontId="93" fillId="3" borderId="0" xfId="0" applyNumberFormat="1" applyFont="1" applyFill="1"/>
    <xf numFmtId="0" fontId="95" fillId="3" borderId="0" xfId="0" applyFont="1" applyFill="1"/>
    <xf numFmtId="0" fontId="96" fillId="3" borderId="0" xfId="0" applyFont="1" applyFill="1"/>
    <xf numFmtId="0" fontId="97" fillId="3" borderId="0" xfId="0" applyFont="1" applyFill="1"/>
    <xf numFmtId="170" fontId="97" fillId="3" borderId="0" xfId="1" applyNumberFormat="1" applyFont="1" applyFill="1"/>
    <xf numFmtId="0" fontId="79" fillId="3" borderId="0" xfId="0" quotePrefix="1" applyFont="1" applyFill="1"/>
    <xf numFmtId="0" fontId="79" fillId="3" borderId="0" xfId="0" applyFont="1" applyFill="1" applyProtection="1">
      <protection locked="0"/>
    </xf>
    <xf numFmtId="0" fontId="79" fillId="3" borderId="0" xfId="0" applyFont="1" applyFill="1" applyAlignment="1">
      <alignment horizontal="center"/>
    </xf>
    <xf numFmtId="0" fontId="98" fillId="3" borderId="0" xfId="0" applyFont="1" applyFill="1"/>
    <xf numFmtId="0" fontId="79" fillId="0" borderId="0" xfId="0" applyFont="1"/>
    <xf numFmtId="0" fontId="79" fillId="0" borderId="0" xfId="0" applyFont="1" applyAlignment="1">
      <alignment horizontal="center"/>
    </xf>
    <xf numFmtId="0" fontId="79" fillId="0" borderId="0" xfId="0" applyFont="1" applyProtection="1">
      <protection locked="0"/>
    </xf>
    <xf numFmtId="0" fontId="84" fillId="0" borderId="0" xfId="0" applyFont="1"/>
    <xf numFmtId="173" fontId="81" fillId="0" borderId="0" xfId="0" applyNumberFormat="1" applyFont="1" applyProtection="1">
      <protection locked="0"/>
    </xf>
    <xf numFmtId="172" fontId="81" fillId="0" borderId="0" xfId="0" applyNumberFormat="1" applyFont="1" applyProtection="1">
      <protection locked="0"/>
    </xf>
    <xf numFmtId="0" fontId="81" fillId="0" borderId="0" xfId="0" applyFont="1"/>
    <xf numFmtId="172" fontId="81" fillId="0" borderId="0" xfId="0" applyNumberFormat="1" applyFont="1"/>
    <xf numFmtId="39" fontId="100" fillId="0" borderId="0" xfId="1" applyNumberFormat="1" applyFont="1"/>
    <xf numFmtId="0" fontId="100" fillId="0" borderId="0" xfId="0" applyFont="1"/>
    <xf numFmtId="172" fontId="81" fillId="3" borderId="0" xfId="0" applyNumberFormat="1" applyFont="1" applyFill="1"/>
    <xf numFmtId="39" fontId="81" fillId="3" borderId="0" xfId="1" applyNumberFormat="1" applyFont="1" applyFill="1"/>
    <xf numFmtId="0" fontId="78" fillId="3" borderId="0" xfId="0" applyFont="1" applyFill="1" applyAlignment="1">
      <alignment horizontal="center"/>
    </xf>
    <xf numFmtId="0" fontId="78" fillId="0" borderId="0" xfId="0" applyFont="1"/>
    <xf numFmtId="0" fontId="78" fillId="0" borderId="0" xfId="0" applyFont="1" applyAlignment="1">
      <alignment horizontal="center"/>
    </xf>
    <xf numFmtId="0" fontId="101" fillId="0" borderId="0" xfId="0" applyFont="1"/>
    <xf numFmtId="39" fontId="92" fillId="0" borderId="0" xfId="1" applyNumberFormat="1" applyFont="1"/>
    <xf numFmtId="0" fontId="92" fillId="0" borderId="0" xfId="0" applyFont="1"/>
    <xf numFmtId="172" fontId="78" fillId="3" borderId="0" xfId="0" applyNumberFormat="1" applyFont="1" applyFill="1"/>
    <xf numFmtId="39" fontId="78" fillId="3" borderId="0" xfId="1" applyNumberFormat="1" applyFont="1" applyFill="1"/>
    <xf numFmtId="0" fontId="79" fillId="3" borderId="24" xfId="0" applyFont="1" applyFill="1" applyBorder="1" applyProtection="1">
      <protection locked="0"/>
    </xf>
    <xf numFmtId="0" fontId="79" fillId="3" borderId="25" xfId="0" applyFont="1" applyFill="1" applyBorder="1" applyProtection="1">
      <protection locked="0"/>
    </xf>
    <xf numFmtId="0" fontId="102" fillId="3" borderId="0" xfId="4" applyFont="1" applyFill="1"/>
    <xf numFmtId="0" fontId="103" fillId="3" borderId="0" xfId="0" applyFont="1" applyFill="1"/>
    <xf numFmtId="0" fontId="79" fillId="3" borderId="0" xfId="0" applyFont="1" applyFill="1" applyAlignment="1">
      <alignment vertical="center" wrapText="1"/>
    </xf>
    <xf numFmtId="0" fontId="79" fillId="3" borderId="0" xfId="0" applyFont="1" applyFill="1" applyAlignment="1">
      <alignment vertical="top"/>
    </xf>
    <xf numFmtId="0" fontId="79" fillId="3" borderId="0" xfId="0" applyFont="1" applyFill="1" applyAlignment="1">
      <alignment vertical="center"/>
    </xf>
    <xf numFmtId="0" fontId="84" fillId="3" borderId="0" xfId="0" applyFont="1" applyFill="1"/>
    <xf numFmtId="0" fontId="106" fillId="3" borderId="0" xfId="0" applyFont="1" applyFill="1"/>
    <xf numFmtId="0" fontId="78" fillId="3" borderId="47" xfId="0" applyFont="1" applyFill="1" applyBorder="1" applyAlignment="1">
      <alignment horizontal="left"/>
    </xf>
    <xf numFmtId="0" fontId="107" fillId="3" borderId="0" xfId="4" applyFont="1" applyFill="1"/>
    <xf numFmtId="0" fontId="79" fillId="3" borderId="0" xfId="0" quotePrefix="1" applyFont="1" applyFill="1" applyAlignment="1">
      <alignment horizontal="left" vertical="top"/>
    </xf>
    <xf numFmtId="0" fontId="108" fillId="3" borderId="0" xfId="4" applyFont="1" applyFill="1"/>
    <xf numFmtId="0" fontId="109" fillId="3" borderId="0" xfId="0" applyFont="1" applyFill="1"/>
    <xf numFmtId="0" fontId="79" fillId="3" borderId="47" xfId="0" applyFont="1" applyFill="1" applyBorder="1" applyAlignment="1">
      <alignment horizontal="left"/>
    </xf>
    <xf numFmtId="0" fontId="79" fillId="2" borderId="0" xfId="0" applyFont="1" applyFill="1"/>
    <xf numFmtId="0" fontId="78" fillId="3" borderId="16" xfId="0" applyFont="1" applyFill="1" applyBorder="1" applyAlignment="1">
      <alignment horizontal="left"/>
    </xf>
    <xf numFmtId="0" fontId="79" fillId="3" borderId="16" xfId="0" applyFont="1" applyFill="1" applyBorder="1" applyAlignment="1">
      <alignment horizontal="center"/>
    </xf>
    <xf numFmtId="0" fontId="79" fillId="3" borderId="34" xfId="0" applyFont="1" applyFill="1" applyBorder="1" applyAlignment="1">
      <alignment vertical="center"/>
    </xf>
    <xf numFmtId="0" fontId="79" fillId="3" borderId="34" xfId="0" applyFont="1" applyFill="1" applyBorder="1"/>
    <xf numFmtId="0" fontId="111" fillId="3" borderId="0" xfId="0" applyFont="1" applyFill="1"/>
    <xf numFmtId="39" fontId="100" fillId="3" borderId="0" xfId="1" applyNumberFormat="1" applyFont="1" applyFill="1"/>
    <xf numFmtId="0" fontId="79" fillId="3" borderId="22" xfId="0" applyFont="1" applyFill="1" applyBorder="1" applyProtection="1">
      <protection locked="0"/>
    </xf>
    <xf numFmtId="0" fontId="79" fillId="3" borderId="34" xfId="0" applyFont="1" applyFill="1" applyBorder="1" applyProtection="1">
      <protection locked="0"/>
    </xf>
    <xf numFmtId="0" fontId="113" fillId="0" borderId="0" xfId="0" quotePrefix="1" applyFont="1"/>
    <xf numFmtId="0" fontId="113" fillId="0" borderId="0" xfId="0" applyFont="1"/>
    <xf numFmtId="0" fontId="116" fillId="0" borderId="0" xfId="0" applyFont="1"/>
    <xf numFmtId="0" fontId="93" fillId="0" borderId="0" xfId="0" applyFont="1"/>
    <xf numFmtId="39" fontId="81" fillId="0" borderId="0" xfId="0" applyNumberFormat="1" applyFont="1" applyAlignment="1">
      <alignment horizontal="right"/>
    </xf>
    <xf numFmtId="0" fontId="81" fillId="0" borderId="0" xfId="0" applyFont="1" applyProtection="1">
      <protection locked="0"/>
    </xf>
    <xf numFmtId="39" fontId="81" fillId="0" borderId="0" xfId="0" applyNumberFormat="1" applyFont="1"/>
    <xf numFmtId="0" fontId="103" fillId="3" borderId="0" xfId="0" applyFont="1" applyFill="1" applyAlignment="1">
      <alignment horizontal="center"/>
    </xf>
    <xf numFmtId="0" fontId="99" fillId="0" borderId="0" xfId="0" applyFont="1"/>
    <xf numFmtId="0" fontId="79" fillId="0" borderId="0" xfId="0" applyFont="1" applyAlignment="1">
      <alignment vertical="top" wrapText="1"/>
    </xf>
    <xf numFmtId="0" fontId="100" fillId="3" borderId="0" xfId="0" applyFont="1" applyFill="1" applyAlignment="1">
      <alignment horizontal="center"/>
    </xf>
    <xf numFmtId="172" fontId="81" fillId="0" borderId="0" xfId="0" applyNumberFormat="1" applyFont="1" applyAlignment="1" applyProtection="1">
      <alignment horizontal="right"/>
      <protection locked="0"/>
    </xf>
    <xf numFmtId="39" fontId="86" fillId="0" borderId="0" xfId="1" applyNumberFormat="1" applyFont="1"/>
    <xf numFmtId="39" fontId="81" fillId="0" borderId="0" xfId="1" applyNumberFormat="1" applyFont="1"/>
    <xf numFmtId="0" fontId="79" fillId="0" borderId="0" xfId="0" applyFont="1" applyAlignment="1">
      <alignment vertical="top"/>
    </xf>
    <xf numFmtId="0" fontId="93" fillId="3" borderId="0" xfId="0" applyFont="1" applyFill="1" applyAlignment="1">
      <alignment horizontal="center"/>
    </xf>
    <xf numFmtId="0" fontId="81" fillId="3" borderId="0" xfId="0" applyFont="1" applyFill="1" applyAlignment="1">
      <alignment horizontal="center"/>
    </xf>
    <xf numFmtId="0" fontId="79" fillId="0" borderId="0" xfId="0" applyFont="1" applyProtection="1">
      <protection hidden="1"/>
    </xf>
    <xf numFmtId="0" fontId="41" fillId="0" borderId="0" xfId="0" applyFont="1"/>
    <xf numFmtId="0" fontId="100" fillId="3" borderId="0" xfId="0" applyFont="1" applyFill="1"/>
    <xf numFmtId="0" fontId="82" fillId="3" borderId="0" xfId="0" applyFont="1" applyFill="1" applyAlignment="1">
      <alignment vertical="center" wrapText="1"/>
    </xf>
    <xf numFmtId="0" fontId="99" fillId="3" borderId="0" xfId="0" applyFont="1" applyFill="1" applyAlignment="1">
      <alignment vertical="center"/>
    </xf>
    <xf numFmtId="0" fontId="123" fillId="3" borderId="0" xfId="0" applyFont="1" applyFill="1"/>
    <xf numFmtId="0" fontId="116" fillId="3" borderId="0" xfId="0" applyFont="1" applyFill="1"/>
    <xf numFmtId="0" fontId="93" fillId="0" borderId="0" xfId="0" applyFont="1" applyAlignment="1">
      <alignment horizontal="center"/>
    </xf>
    <xf numFmtId="0" fontId="124" fillId="3" borderId="0" xfId="0" applyFont="1" applyFill="1"/>
    <xf numFmtId="0" fontId="120" fillId="3" borderId="0" xfId="0" applyFont="1" applyFill="1" applyAlignment="1">
      <alignment vertical="top"/>
    </xf>
    <xf numFmtId="170" fontId="81" fillId="3" borderId="0" xfId="1" applyNumberFormat="1" applyFont="1" applyFill="1" applyAlignment="1">
      <alignment horizontal="center"/>
    </xf>
    <xf numFmtId="165" fontId="79" fillId="3" borderId="0" xfId="0" applyNumberFormat="1" applyFont="1" applyFill="1" applyAlignment="1">
      <alignment horizontal="center"/>
    </xf>
    <xf numFmtId="170" fontId="81" fillId="0" borderId="0" xfId="1" applyNumberFormat="1" applyFont="1" applyAlignment="1">
      <alignment horizontal="center"/>
    </xf>
    <xf numFmtId="165" fontId="79" fillId="0" borderId="0" xfId="0" applyNumberFormat="1" applyFont="1" applyAlignment="1">
      <alignment horizontal="center"/>
    </xf>
    <xf numFmtId="0" fontId="100" fillId="0" borderId="0" xfId="0" applyFont="1" applyAlignment="1">
      <alignment horizontal="center"/>
    </xf>
    <xf numFmtId="0" fontId="126" fillId="3" borderId="0" xfId="0" applyFont="1" applyFill="1"/>
    <xf numFmtId="0" fontId="127" fillId="3" borderId="0" xfId="0" applyFont="1" applyFill="1"/>
    <xf numFmtId="0" fontId="120" fillId="0" borderId="0" xfId="0" applyFont="1" applyAlignment="1">
      <alignment vertical="top"/>
    </xf>
    <xf numFmtId="0" fontId="78" fillId="2" borderId="0" xfId="0" applyFont="1" applyFill="1"/>
    <xf numFmtId="0" fontId="104" fillId="3" borderId="0" xfId="0" applyFont="1" applyFill="1"/>
    <xf numFmtId="0" fontId="105" fillId="3" borderId="0" xfId="0" applyFont="1" applyFill="1"/>
    <xf numFmtId="0" fontId="92" fillId="0" borderId="0" xfId="0" applyFont="1" applyAlignment="1">
      <alignment horizontal="center"/>
    </xf>
    <xf numFmtId="0" fontId="129" fillId="3" borderId="0" xfId="0" applyFont="1" applyFill="1"/>
    <xf numFmtId="0" fontId="129" fillId="0" borderId="0" xfId="0" applyFont="1" applyAlignment="1">
      <alignment horizontal="center"/>
    </xf>
    <xf numFmtId="0" fontId="85" fillId="0" borderId="0" xfId="0" applyFont="1" applyAlignment="1">
      <alignment vertical="top"/>
    </xf>
    <xf numFmtId="0" fontId="78" fillId="0" borderId="0" xfId="0" applyFont="1" applyAlignment="1">
      <alignment vertical="center" wrapText="1"/>
    </xf>
    <xf numFmtId="0" fontId="130" fillId="3" borderId="0" xfId="0" applyFont="1" applyFill="1"/>
    <xf numFmtId="0" fontId="78" fillId="3" borderId="0" xfId="0" applyFont="1" applyFill="1" applyAlignment="1">
      <alignment vertical="center"/>
    </xf>
    <xf numFmtId="0" fontId="92" fillId="0" borderId="0" xfId="0" applyFont="1" applyAlignment="1">
      <alignment vertical="center"/>
    </xf>
    <xf numFmtId="0" fontId="78" fillId="0" borderId="0" xfId="0" applyFont="1" applyAlignment="1">
      <alignment vertical="center"/>
    </xf>
    <xf numFmtId="0" fontId="78" fillId="2" borderId="0" xfId="0" applyFont="1" applyFill="1" applyAlignment="1">
      <alignment horizontal="center"/>
    </xf>
    <xf numFmtId="0" fontId="79" fillId="3" borderId="0" xfId="5" applyFont="1" applyFill="1" applyAlignment="1" applyProtection="1">
      <alignment horizontal="center"/>
      <protection locked="0"/>
    </xf>
    <xf numFmtId="164" fontId="79" fillId="3" borderId="0" xfId="8" applyFont="1" applyFill="1" applyAlignment="1" applyProtection="1">
      <alignment horizontal="center"/>
      <protection locked="0"/>
    </xf>
    <xf numFmtId="0" fontId="113" fillId="0" borderId="0" xfId="0" applyFont="1" applyAlignment="1">
      <alignment horizontal="center"/>
    </xf>
    <xf numFmtId="0" fontId="79" fillId="16" borderId="95" xfId="0" applyFont="1" applyFill="1" applyBorder="1"/>
    <xf numFmtId="0" fontId="79" fillId="16" borderId="0" xfId="0" applyFont="1" applyFill="1"/>
    <xf numFmtId="0" fontId="79" fillId="16" borderId="0" xfId="0" applyFont="1" applyFill="1" applyAlignment="1">
      <alignment horizontal="center"/>
    </xf>
    <xf numFmtId="0" fontId="82" fillId="16" borderId="0" xfId="0" applyFont="1" applyFill="1"/>
    <xf numFmtId="0" fontId="135" fillId="16" borderId="0" xfId="0" applyFont="1" applyFill="1"/>
    <xf numFmtId="0" fontId="126" fillId="16" borderId="95" xfId="0" applyFont="1" applyFill="1" applyBorder="1"/>
    <xf numFmtId="0" fontId="137" fillId="16" borderId="0" xfId="0" applyFont="1" applyFill="1"/>
    <xf numFmtId="0" fontId="79" fillId="2" borderId="95" xfId="0" applyFont="1" applyFill="1" applyBorder="1"/>
    <xf numFmtId="0" fontId="79" fillId="2" borderId="96" xfId="0" applyFont="1" applyFill="1" applyBorder="1"/>
    <xf numFmtId="0" fontId="79" fillId="22" borderId="0" xfId="0" applyFont="1" applyFill="1"/>
    <xf numFmtId="168" fontId="81" fillId="3" borderId="73" xfId="1" applyNumberFormat="1" applyFont="1" applyFill="1" applyBorder="1" applyAlignment="1">
      <alignment horizontal="center"/>
    </xf>
    <xf numFmtId="0" fontId="95" fillId="0" borderId="0" xfId="0" applyFont="1" applyAlignment="1">
      <alignment horizontal="center"/>
    </xf>
    <xf numFmtId="164" fontId="138" fillId="3" borderId="0" xfId="4" applyNumberFormat="1" applyFont="1" applyFill="1" applyProtection="1">
      <protection locked="0"/>
    </xf>
    <xf numFmtId="0" fontId="22" fillId="16" borderId="0" xfId="4" applyFill="1" applyAlignment="1">
      <alignment horizontal="center"/>
    </xf>
    <xf numFmtId="0" fontId="81" fillId="3" borderId="5" xfId="0" applyFont="1" applyFill="1" applyBorder="1"/>
    <xf numFmtId="174" fontId="79" fillId="3" borderId="0" xfId="0" applyNumberFormat="1" applyFont="1" applyFill="1"/>
    <xf numFmtId="0" fontId="103" fillId="0" borderId="0" xfId="0" applyFont="1"/>
    <xf numFmtId="0" fontId="79" fillId="0" borderId="0" xfId="0" applyFont="1" applyAlignment="1">
      <alignment horizontal="right"/>
    </xf>
    <xf numFmtId="0" fontId="82" fillId="0" borderId="0" xfId="0" applyFont="1" applyAlignment="1">
      <alignment horizontal="center"/>
    </xf>
    <xf numFmtId="168" fontId="82" fillId="0" borderId="0" xfId="1" applyNumberFormat="1" applyFont="1"/>
    <xf numFmtId="0" fontId="142" fillId="3" borderId="0" xfId="0" applyFont="1" applyFill="1"/>
    <xf numFmtId="0" fontId="79" fillId="3" borderId="0" xfId="5" applyFont="1" applyFill="1" applyAlignment="1" applyProtection="1">
      <alignment horizontal="left"/>
      <protection locked="0"/>
    </xf>
    <xf numFmtId="0" fontId="84" fillId="3" borderId="0" xfId="0" applyFont="1" applyFill="1" applyAlignment="1">
      <alignment horizontal="center"/>
    </xf>
    <xf numFmtId="0" fontId="79" fillId="16" borderId="128" xfId="0" applyFont="1" applyFill="1" applyBorder="1"/>
    <xf numFmtId="0" fontId="126" fillId="16" borderId="129" xfId="0" applyFont="1" applyFill="1" applyBorder="1"/>
    <xf numFmtId="0" fontId="79" fillId="16" borderId="130" xfId="0" applyFont="1" applyFill="1" applyBorder="1"/>
    <xf numFmtId="0" fontId="79" fillId="16" borderId="131" xfId="0" applyFont="1" applyFill="1" applyBorder="1"/>
    <xf numFmtId="0" fontId="79" fillId="23" borderId="0" xfId="0" applyFont="1" applyFill="1"/>
    <xf numFmtId="0" fontId="0" fillId="2" borderId="0" xfId="0" applyFill="1" applyProtection="1">
      <protection hidden="1"/>
    </xf>
    <xf numFmtId="0" fontId="82" fillId="2" borderId="0" xfId="0" applyFont="1" applyFill="1"/>
    <xf numFmtId="0" fontId="143" fillId="2" borderId="0" xfId="0" applyFont="1" applyFill="1"/>
    <xf numFmtId="0" fontId="95" fillId="3" borderId="0" xfId="0" applyFont="1" applyFill="1" applyAlignment="1">
      <alignment horizontal="center"/>
    </xf>
    <xf numFmtId="0" fontId="81" fillId="3" borderId="0" xfId="0" applyFont="1" applyFill="1" applyAlignment="1">
      <alignment horizontal="center" vertical="center"/>
    </xf>
    <xf numFmtId="0" fontId="144" fillId="15" borderId="0" xfId="0" applyFont="1" applyFill="1" applyAlignment="1">
      <alignment horizontal="center"/>
    </xf>
    <xf numFmtId="0" fontId="145" fillId="2" borderId="0" xfId="0" applyFont="1" applyFill="1" applyAlignment="1">
      <alignment vertical="center"/>
    </xf>
    <xf numFmtId="0" fontId="81" fillId="3" borderId="0" xfId="0" applyFont="1" applyFill="1" applyAlignment="1" applyProtection="1">
      <alignment vertical="top"/>
      <protection locked="0"/>
    </xf>
    <xf numFmtId="0" fontId="79" fillId="3" borderId="0" xfId="0" applyFont="1" applyFill="1" applyAlignment="1" applyProtection="1">
      <alignment vertical="top"/>
      <protection locked="0"/>
    </xf>
    <xf numFmtId="0" fontId="81" fillId="3" borderId="0" xfId="0" applyFont="1" applyFill="1" applyAlignment="1">
      <alignment vertical="top"/>
    </xf>
    <xf numFmtId="0" fontId="143" fillId="3" borderId="0" xfId="0" applyFont="1" applyFill="1"/>
    <xf numFmtId="0" fontId="127" fillId="0" borderId="0" xfId="0" applyFont="1" applyProtection="1">
      <protection locked="0"/>
    </xf>
    <xf numFmtId="0" fontId="79" fillId="0" borderId="0" xfId="0" applyFont="1" applyAlignment="1" applyProtection="1">
      <alignment horizontal="center"/>
      <protection locked="0"/>
    </xf>
    <xf numFmtId="0" fontId="79" fillId="0" borderId="0" xfId="0" applyFont="1" applyAlignment="1" applyProtection="1">
      <alignment horizontal="center" vertical="center"/>
      <protection locked="0"/>
    </xf>
    <xf numFmtId="0" fontId="79" fillId="0" borderId="0" xfId="0" applyFont="1" applyAlignment="1" applyProtection="1">
      <alignment horizontal="right"/>
      <protection locked="0"/>
    </xf>
    <xf numFmtId="0" fontId="79" fillId="2" borderId="0" xfId="0" applyFont="1" applyFill="1" applyAlignment="1">
      <alignment horizontal="center"/>
    </xf>
    <xf numFmtId="0" fontId="79" fillId="0" borderId="0" xfId="0" applyFont="1" applyAlignment="1">
      <alignment horizontal="justify" vertical="top" wrapText="1"/>
    </xf>
    <xf numFmtId="0" fontId="81" fillId="3" borderId="11" xfId="0" applyFont="1" applyFill="1" applyBorder="1"/>
    <xf numFmtId="0" fontId="81" fillId="3" borderId="2" xfId="0" applyFont="1" applyFill="1" applyBorder="1"/>
    <xf numFmtId="0" fontId="81" fillId="3" borderId="13" xfId="0" applyFont="1" applyFill="1" applyBorder="1"/>
    <xf numFmtId="0" fontId="81" fillId="3" borderId="6" xfId="0" applyFont="1" applyFill="1" applyBorder="1"/>
    <xf numFmtId="168" fontId="79" fillId="0" borderId="0" xfId="1" applyNumberFormat="1" applyFont="1"/>
    <xf numFmtId="166" fontId="79" fillId="0" borderId="0" xfId="0" applyNumberFormat="1" applyFont="1" applyAlignment="1">
      <alignment vertical="center"/>
    </xf>
    <xf numFmtId="0" fontId="81" fillId="0" borderId="0" xfId="0" applyFont="1" applyAlignment="1">
      <alignment vertical="top"/>
    </xf>
    <xf numFmtId="0" fontId="81" fillId="0" borderId="0" xfId="0" applyFont="1" applyAlignment="1">
      <alignment vertical="center"/>
    </xf>
    <xf numFmtId="0" fontId="79" fillId="0" borderId="0" xfId="0" applyFont="1" applyAlignment="1">
      <alignment horizontal="center" vertical="center"/>
    </xf>
    <xf numFmtId="0" fontId="81" fillId="3" borderId="0" xfId="0" quotePrefix="1" applyFont="1" applyFill="1"/>
    <xf numFmtId="0" fontId="81" fillId="2" borderId="0" xfId="0" applyFont="1" applyFill="1"/>
    <xf numFmtId="0" fontId="147" fillId="3" borderId="0" xfId="0" applyFont="1" applyFill="1"/>
    <xf numFmtId="0" fontId="122" fillId="0" borderId="0" xfId="0" applyFont="1"/>
    <xf numFmtId="0" fontId="81" fillId="0" borderId="0" xfId="0" applyFont="1" applyAlignment="1">
      <alignment horizontal="center"/>
    </xf>
    <xf numFmtId="168" fontId="81" fillId="0" borderId="0" xfId="1" applyNumberFormat="1" applyFont="1"/>
    <xf numFmtId="166" fontId="81" fillId="0" borderId="0" xfId="0" applyNumberFormat="1" applyFont="1" applyAlignment="1">
      <alignment vertical="center"/>
    </xf>
    <xf numFmtId="0" fontId="147" fillId="0" borderId="0" xfId="0" applyFont="1" applyAlignment="1">
      <alignment vertical="top"/>
    </xf>
    <xf numFmtId="0" fontId="147" fillId="0" borderId="0" xfId="0" applyFont="1"/>
    <xf numFmtId="0" fontId="122" fillId="3" borderId="0" xfId="0" applyFont="1" applyFill="1"/>
    <xf numFmtId="0" fontId="147" fillId="3" borderId="0" xfId="0" applyFont="1" applyFill="1" applyAlignment="1">
      <alignment vertical="top"/>
    </xf>
    <xf numFmtId="0" fontId="147" fillId="3" borderId="0" xfId="0" applyFont="1" applyFill="1" applyAlignment="1">
      <alignment horizontal="center"/>
    </xf>
    <xf numFmtId="0" fontId="147" fillId="0" borderId="0" xfId="0" applyFont="1" applyAlignment="1">
      <alignment vertical="center"/>
    </xf>
    <xf numFmtId="0" fontId="81" fillId="0" borderId="0" xfId="0" applyFont="1" applyAlignment="1">
      <alignment horizontal="center" vertical="center"/>
    </xf>
    <xf numFmtId="0" fontId="81" fillId="0" borderId="0" xfId="0" applyFont="1" applyAlignment="1">
      <alignment horizontal="right"/>
    </xf>
    <xf numFmtId="0" fontId="148" fillId="0" borderId="0" xfId="0" applyFont="1"/>
    <xf numFmtId="0" fontId="95" fillId="0" borderId="0" xfId="0" applyFont="1"/>
    <xf numFmtId="0" fontId="86" fillId="0" borderId="0" xfId="0" applyFont="1"/>
    <xf numFmtId="0" fontId="78" fillId="3" borderId="1" xfId="0" applyFont="1" applyFill="1" applyBorder="1"/>
    <xf numFmtId="0" fontId="78" fillId="3" borderId="3" xfId="0" applyFont="1" applyFill="1" applyBorder="1"/>
    <xf numFmtId="0" fontId="79" fillId="0" borderId="10" xfId="0" applyFont="1" applyBorder="1"/>
    <xf numFmtId="0" fontId="150" fillId="3" borderId="10" xfId="0" applyFont="1" applyFill="1" applyBorder="1"/>
    <xf numFmtId="0" fontId="79" fillId="3" borderId="10" xfId="0" applyFont="1" applyFill="1" applyBorder="1"/>
    <xf numFmtId="0" fontId="151" fillId="3" borderId="10" xfId="4" applyFont="1" applyFill="1" applyBorder="1"/>
    <xf numFmtId="0" fontId="79" fillId="3" borderId="4" xfId="0" applyFont="1" applyFill="1" applyBorder="1"/>
    <xf numFmtId="0" fontId="82" fillId="3" borderId="10" xfId="0" applyFont="1" applyFill="1" applyBorder="1" applyAlignment="1">
      <alignment horizontal="center"/>
    </xf>
    <xf numFmtId="0" fontId="82" fillId="3" borderId="4" xfId="0" applyFont="1" applyFill="1" applyBorder="1" applyAlignment="1">
      <alignment horizontal="center"/>
    </xf>
    <xf numFmtId="0" fontId="152" fillId="3" borderId="0" xfId="0" applyFont="1" applyFill="1" applyAlignment="1">
      <alignment vertical="center"/>
    </xf>
    <xf numFmtId="0" fontId="131" fillId="3" borderId="1" xfId="0" applyFont="1" applyFill="1" applyBorder="1" applyAlignment="1">
      <alignment horizontal="left"/>
    </xf>
    <xf numFmtId="0" fontId="131" fillId="3" borderId="3" xfId="0" applyFont="1" applyFill="1" applyBorder="1"/>
    <xf numFmtId="0" fontId="87" fillId="3" borderId="10" xfId="0" applyFont="1" applyFill="1" applyBorder="1"/>
    <xf numFmtId="0" fontId="116" fillId="3" borderId="4" xfId="0" applyFont="1" applyFill="1" applyBorder="1"/>
    <xf numFmtId="0" fontId="131" fillId="3" borderId="0" xfId="0" applyFont="1" applyFill="1" applyAlignment="1">
      <alignment horizontal="left"/>
    </xf>
    <xf numFmtId="0" fontId="131" fillId="3" borderId="0" xfId="0" applyFont="1" applyFill="1"/>
    <xf numFmtId="0" fontId="129" fillId="3" borderId="0" xfId="0" applyFont="1" applyFill="1" applyAlignment="1">
      <alignment horizontal="left"/>
    </xf>
    <xf numFmtId="0" fontId="149" fillId="3" borderId="0" xfId="0" applyFont="1" applyFill="1" applyAlignment="1">
      <alignment horizontal="center"/>
    </xf>
    <xf numFmtId="165" fontId="79" fillId="3" borderId="0" xfId="1" applyFont="1" applyFill="1" applyAlignment="1">
      <alignment horizontal="center"/>
    </xf>
    <xf numFmtId="165" fontId="79" fillId="3" borderId="0" xfId="1" applyFont="1" applyFill="1"/>
    <xf numFmtId="0" fontId="119" fillId="3" borderId="0" xfId="0" applyFont="1" applyFill="1"/>
    <xf numFmtId="0" fontId="144" fillId="0" borderId="0" xfId="0" applyFont="1"/>
    <xf numFmtId="0" fontId="100" fillId="0" borderId="0" xfId="0" applyFont="1" applyProtection="1">
      <protection locked="0"/>
    </xf>
    <xf numFmtId="0" fontId="154" fillId="3" borderId="0" xfId="0" applyFont="1" applyFill="1"/>
    <xf numFmtId="0" fontId="81" fillId="3" borderId="0" xfId="0" applyFont="1" applyFill="1" applyAlignment="1">
      <alignment vertical="top" wrapText="1"/>
    </xf>
    <xf numFmtId="0" fontId="81" fillId="3" borderId="1" xfId="0" applyFont="1" applyFill="1" applyBorder="1" applyAlignment="1">
      <alignment horizontal="center"/>
    </xf>
    <xf numFmtId="0" fontId="81" fillId="3" borderId="10" xfId="0" applyFont="1" applyFill="1" applyBorder="1" applyAlignment="1">
      <alignment horizontal="center"/>
    </xf>
    <xf numFmtId="0" fontId="87" fillId="2" borderId="0" xfId="0" applyFont="1" applyFill="1"/>
    <xf numFmtId="0" fontId="79" fillId="3" borderId="0" xfId="0" applyFont="1" applyFill="1" applyAlignment="1">
      <alignment horizontal="left"/>
    </xf>
    <xf numFmtId="0" fontId="100" fillId="7" borderId="0" xfId="0" applyFont="1" applyFill="1" applyAlignment="1">
      <alignment horizontal="left" vertical="center"/>
    </xf>
    <xf numFmtId="0" fontId="93" fillId="7" borderId="0" xfId="0" applyFont="1" applyFill="1" applyAlignment="1">
      <alignment vertical="center"/>
    </xf>
    <xf numFmtId="0" fontId="97" fillId="7" borderId="0" xfId="0" applyFont="1" applyFill="1" applyAlignment="1">
      <alignment vertical="center"/>
    </xf>
    <xf numFmtId="0" fontId="126" fillId="3" borderId="0" xfId="0" applyFont="1" applyFill="1" applyAlignment="1" applyProtection="1">
      <alignment horizontal="center"/>
      <protection locked="0"/>
    </xf>
    <xf numFmtId="0" fontId="126" fillId="3" borderId="0" xfId="0" applyFont="1" applyFill="1" applyProtection="1">
      <protection locked="0"/>
    </xf>
    <xf numFmtId="0" fontId="93" fillId="3" borderId="0" xfId="0" applyFont="1" applyFill="1" applyProtection="1">
      <protection locked="0"/>
    </xf>
    <xf numFmtId="0" fontId="79" fillId="0" borderId="0" xfId="0" applyFont="1" applyAlignment="1">
      <alignment horizontal="left"/>
    </xf>
    <xf numFmtId="0" fontId="143" fillId="0" borderId="0" xfId="0" applyFont="1"/>
    <xf numFmtId="0" fontId="81" fillId="0" borderId="0" xfId="0" applyFont="1" applyAlignment="1">
      <alignment horizontal="justify" vertical="top" wrapText="1"/>
    </xf>
    <xf numFmtId="0" fontId="81" fillId="3" borderId="0" xfId="0" applyFont="1" applyFill="1" applyAlignment="1">
      <alignment vertical="center" wrapText="1"/>
    </xf>
    <xf numFmtId="0" fontId="147" fillId="3" borderId="3" xfId="0" applyFont="1" applyFill="1" applyBorder="1"/>
    <xf numFmtId="0" fontId="147" fillId="3" borderId="10" xfId="0" applyFont="1" applyFill="1" applyBorder="1"/>
    <xf numFmtId="0" fontId="81" fillId="3" borderId="10" xfId="0" applyFont="1" applyFill="1" applyBorder="1"/>
    <xf numFmtId="0" fontId="81" fillId="3" borderId="10" xfId="0" applyFont="1" applyFill="1" applyBorder="1" applyAlignment="1">
      <alignment vertical="center"/>
    </xf>
    <xf numFmtId="0" fontId="81" fillId="3" borderId="4" xfId="0" applyFont="1" applyFill="1" applyBorder="1" applyAlignment="1">
      <alignment vertical="center"/>
    </xf>
    <xf numFmtId="0" fontId="147" fillId="3" borderId="5" xfId="0" applyFont="1" applyFill="1" applyBorder="1"/>
    <xf numFmtId="0" fontId="81" fillId="3" borderId="15" xfId="0" applyFont="1" applyFill="1" applyBorder="1"/>
    <xf numFmtId="0" fontId="147" fillId="3" borderId="11" xfId="0" applyFont="1" applyFill="1" applyBorder="1"/>
    <xf numFmtId="0" fontId="147" fillId="3" borderId="2" xfId="0" applyFont="1" applyFill="1" applyBorder="1"/>
    <xf numFmtId="0" fontId="81" fillId="3" borderId="6" xfId="0" applyFont="1" applyFill="1" applyBorder="1" applyAlignment="1">
      <alignment horizontal="center"/>
    </xf>
    <xf numFmtId="0" fontId="81" fillId="3" borderId="2" xfId="0" applyFont="1" applyFill="1" applyBorder="1" applyAlignment="1">
      <alignment horizontal="center"/>
    </xf>
    <xf numFmtId="0" fontId="81" fillId="3" borderId="2" xfId="0" applyFont="1" applyFill="1" applyBorder="1" applyAlignment="1">
      <alignment vertical="justify"/>
    </xf>
    <xf numFmtId="0" fontId="147" fillId="3" borderId="2" xfId="0" applyFont="1" applyFill="1" applyBorder="1" applyAlignment="1">
      <alignment horizontal="left"/>
    </xf>
    <xf numFmtId="0" fontId="81" fillId="3" borderId="12" xfId="0" applyFont="1" applyFill="1" applyBorder="1" applyAlignment="1">
      <alignment vertical="justify"/>
    </xf>
    <xf numFmtId="0" fontId="81" fillId="3" borderId="0" xfId="0" applyFont="1" applyFill="1" applyAlignment="1">
      <alignment vertical="justify"/>
    </xf>
    <xf numFmtId="0" fontId="81" fillId="3" borderId="0" xfId="0" applyFont="1" applyFill="1" applyAlignment="1">
      <alignment horizontal="left"/>
    </xf>
    <xf numFmtId="0" fontId="81" fillId="3" borderId="6" xfId="0" applyFont="1" applyFill="1" applyBorder="1" applyAlignment="1">
      <alignment vertical="justify"/>
    </xf>
    <xf numFmtId="0" fontId="147" fillId="3" borderId="13" xfId="0" applyFont="1" applyFill="1" applyBorder="1"/>
    <xf numFmtId="0" fontId="81" fillId="3" borderId="14" xfId="0" applyFont="1" applyFill="1" applyBorder="1"/>
    <xf numFmtId="0" fontId="81" fillId="3" borderId="10" xfId="0" applyFont="1" applyFill="1" applyBorder="1" applyAlignment="1">
      <alignment vertical="justify"/>
    </xf>
    <xf numFmtId="0" fontId="81" fillId="3" borderId="10" xfId="0" applyFont="1" applyFill="1" applyBorder="1" applyAlignment="1">
      <alignment horizontal="justify" vertical="justify"/>
    </xf>
    <xf numFmtId="0" fontId="81" fillId="3" borderId="10" xfId="0" applyFont="1" applyFill="1" applyBorder="1" applyAlignment="1" applyProtection="1">
      <alignment vertical="center"/>
      <protection locked="0"/>
    </xf>
    <xf numFmtId="0" fontId="81" fillId="3" borderId="4" xfId="0" applyFont="1" applyFill="1" applyBorder="1" applyAlignment="1" applyProtection="1">
      <alignment vertical="center"/>
      <protection locked="0"/>
    </xf>
    <xf numFmtId="0" fontId="81" fillId="3" borderId="7" xfId="0" applyFont="1" applyFill="1" applyBorder="1" applyAlignment="1">
      <alignment horizontal="left"/>
    </xf>
    <xf numFmtId="0" fontId="81" fillId="3" borderId="27" xfId="0" applyFont="1" applyFill="1" applyBorder="1" applyAlignment="1">
      <alignment horizontal="left"/>
    </xf>
    <xf numFmtId="0" fontId="81" fillId="3" borderId="8" xfId="0" applyFont="1" applyFill="1" applyBorder="1" applyAlignment="1">
      <alignment horizontal="left"/>
    </xf>
    <xf numFmtId="0" fontId="81" fillId="3" borderId="27" xfId="0" applyFont="1" applyFill="1" applyBorder="1"/>
    <xf numFmtId="0" fontId="81" fillId="3" borderId="7" xfId="0" applyFont="1" applyFill="1" applyBorder="1"/>
    <xf numFmtId="0" fontId="147" fillId="3" borderId="2" xfId="0" applyFont="1" applyFill="1" applyBorder="1" applyAlignment="1">
      <alignment vertical="top"/>
    </xf>
    <xf numFmtId="0" fontId="81" fillId="3" borderId="2" xfId="0" applyFont="1" applyFill="1" applyBorder="1" applyAlignment="1">
      <alignment vertical="top"/>
    </xf>
    <xf numFmtId="0" fontId="81" fillId="0" borderId="2" xfId="0" applyFont="1" applyBorder="1" applyAlignment="1">
      <alignment vertical="top"/>
    </xf>
    <xf numFmtId="0" fontId="100" fillId="3" borderId="0" xfId="0" applyFont="1" applyFill="1" applyAlignment="1">
      <alignment vertical="top"/>
    </xf>
    <xf numFmtId="0" fontId="147" fillId="3" borderId="6" xfId="0" applyFont="1" applyFill="1" applyBorder="1" applyAlignment="1">
      <alignment vertical="top"/>
    </xf>
    <xf numFmtId="0" fontId="81" fillId="3" borderId="6" xfId="0" applyFont="1" applyFill="1" applyBorder="1" applyAlignment="1">
      <alignment vertical="top"/>
    </xf>
    <xf numFmtId="0" fontId="155" fillId="0" borderId="0" xfId="0" applyFont="1" applyAlignment="1">
      <alignment vertical="top"/>
    </xf>
    <xf numFmtId="0" fontId="155" fillId="3" borderId="0" xfId="0" applyFont="1" applyFill="1"/>
    <xf numFmtId="0" fontId="147" fillId="0" borderId="13" xfId="0" applyFont="1" applyBorder="1" applyAlignment="1">
      <alignment vertical="top"/>
    </xf>
    <xf numFmtId="0" fontId="158" fillId="2" borderId="0" xfId="0" applyFont="1" applyFill="1"/>
    <xf numFmtId="0" fontId="81" fillId="2" borderId="0" xfId="0" applyFont="1" applyFill="1" applyAlignment="1">
      <alignment horizontal="center"/>
    </xf>
    <xf numFmtId="0" fontId="87" fillId="0" borderId="0" xfId="0" applyFont="1"/>
    <xf numFmtId="0" fontId="81" fillId="3" borderId="0" xfId="0" applyFont="1" applyFill="1" applyProtection="1">
      <protection locked="0"/>
    </xf>
    <xf numFmtId="165" fontId="82"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19" fillId="0" borderId="0" xfId="0" applyFont="1"/>
    <xf numFmtId="0" fontId="67"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66" fillId="0" borderId="0" xfId="0" applyFont="1"/>
    <xf numFmtId="168" fontId="166" fillId="0" borderId="0" xfId="1" applyNumberFormat="1" applyFont="1"/>
    <xf numFmtId="0" fontId="166" fillId="0" borderId="1" xfId="0" applyFont="1" applyBorder="1"/>
    <xf numFmtId="0" fontId="167" fillId="0" borderId="0" xfId="0" applyFont="1"/>
    <xf numFmtId="168" fontId="166" fillId="0" borderId="0" xfId="0" applyNumberFormat="1" applyFont="1"/>
    <xf numFmtId="0" fontId="168" fillId="0" borderId="1" xfId="0" applyFont="1" applyBorder="1"/>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77" fillId="11" borderId="67" xfId="0" applyFont="1" applyFill="1" applyBorder="1" applyProtection="1">
      <protection hidden="1"/>
    </xf>
    <xf numFmtId="0" fontId="178" fillId="11" borderId="0" xfId="0" applyFont="1" applyFill="1" applyAlignment="1" applyProtection="1">
      <alignment vertical="center" wrapText="1"/>
      <protection hidden="1"/>
    </xf>
    <xf numFmtId="0" fontId="178" fillId="11" borderId="0" xfId="0" applyFont="1" applyFill="1" applyProtection="1">
      <protection hidden="1"/>
    </xf>
    <xf numFmtId="0" fontId="178" fillId="11" borderId="0" xfId="0" applyFont="1" applyFill="1" applyAlignment="1" applyProtection="1">
      <alignment horizontal="center"/>
      <protection hidden="1"/>
    </xf>
    <xf numFmtId="0" fontId="180" fillId="11" borderId="67" xfId="0" applyFont="1" applyFill="1" applyBorder="1" applyProtection="1">
      <protection hidden="1"/>
    </xf>
    <xf numFmtId="0" fontId="180" fillId="11" borderId="0" xfId="0" applyFont="1" applyFill="1" applyProtection="1">
      <protection hidden="1"/>
    </xf>
    <xf numFmtId="0" fontId="181" fillId="11" borderId="0" xfId="0" applyFont="1" applyFill="1" applyProtection="1">
      <protection hidden="1"/>
    </xf>
    <xf numFmtId="0" fontId="166" fillId="16" borderId="95" xfId="0" applyFont="1" applyFill="1" applyBorder="1"/>
    <xf numFmtId="0" fontId="166" fillId="16" borderId="0" xfId="0" applyFont="1" applyFill="1"/>
    <xf numFmtId="0" fontId="166" fillId="16" borderId="128" xfId="0" applyFont="1" applyFill="1" applyBorder="1"/>
    <xf numFmtId="0" fontId="166" fillId="16" borderId="0" xfId="0" applyFont="1" applyFill="1" applyAlignment="1">
      <alignment horizontal="center"/>
    </xf>
    <xf numFmtId="0" fontId="186" fillId="16" borderId="0" xfId="0" applyFont="1" applyFill="1"/>
    <xf numFmtId="0" fontId="187" fillId="16" borderId="0" xfId="0" applyFont="1" applyFill="1"/>
    <xf numFmtId="0" fontId="189" fillId="16" borderId="0" xfId="0" applyFont="1" applyFill="1"/>
    <xf numFmtId="0" fontId="191" fillId="16" borderId="95" xfId="0" applyFont="1" applyFill="1" applyBorder="1"/>
    <xf numFmtId="0" fontId="193" fillId="16" borderId="0" xfId="0" applyFont="1" applyFill="1"/>
    <xf numFmtId="0" fontId="188" fillId="16" borderId="0" xfId="0" applyFont="1" applyFill="1" applyAlignment="1">
      <alignment horizontal="left" vertical="center" wrapText="1"/>
    </xf>
    <xf numFmtId="0" fontId="188" fillId="16" borderId="95" xfId="0" applyFont="1" applyFill="1" applyBorder="1" applyAlignment="1">
      <alignment vertical="center" wrapText="1"/>
    </xf>
    <xf numFmtId="0" fontId="188" fillId="16" borderId="0" xfId="0" applyFont="1" applyFill="1" applyAlignment="1">
      <alignment vertical="center" wrapText="1"/>
    </xf>
    <xf numFmtId="0" fontId="166" fillId="3" borderId="0" xfId="0" applyFont="1" applyFill="1"/>
    <xf numFmtId="0" fontId="166" fillId="3" borderId="0" xfId="0" applyFont="1" applyFill="1" applyAlignment="1">
      <alignment horizontal="center"/>
    </xf>
    <xf numFmtId="0" fontId="168" fillId="3" borderId="0" xfId="0" applyFont="1" applyFill="1"/>
    <xf numFmtId="0" fontId="194" fillId="3" borderId="0" xfId="0" applyFont="1" applyFill="1"/>
    <xf numFmtId="0" fontId="170" fillId="3" borderId="0" xfId="0" applyFont="1" applyFill="1"/>
    <xf numFmtId="0" fontId="170" fillId="0" borderId="0" xfId="0" applyFont="1" applyAlignment="1">
      <alignment vertical="top"/>
    </xf>
    <xf numFmtId="0" fontId="176" fillId="0" borderId="0" xfId="0" applyFont="1" applyAlignment="1">
      <alignment vertical="top"/>
    </xf>
    <xf numFmtId="0" fontId="131" fillId="3" borderId="0" xfId="0" applyFont="1" applyFill="1" applyAlignment="1">
      <alignment vertical="center"/>
    </xf>
    <xf numFmtId="0" fontId="170" fillId="0" borderId="0" xfId="0" applyFont="1" applyAlignment="1" applyProtection="1">
      <alignment vertical="top"/>
      <protection locked="0"/>
    </xf>
    <xf numFmtId="0" fontId="170" fillId="3" borderId="0" xfId="0" applyFont="1" applyFill="1" applyAlignment="1">
      <alignment vertical="top"/>
    </xf>
    <xf numFmtId="0" fontId="176" fillId="3" borderId="0" xfId="0" applyFont="1" applyFill="1" applyAlignment="1">
      <alignment vertical="top"/>
    </xf>
    <xf numFmtId="0" fontId="173" fillId="0" borderId="0" xfId="0" applyFont="1" applyAlignment="1">
      <alignment vertical="top"/>
    </xf>
    <xf numFmtId="0" fontId="176" fillId="0" borderId="1" xfId="0" applyFont="1" applyBorder="1" applyAlignment="1">
      <alignment vertical="top"/>
    </xf>
    <xf numFmtId="0" fontId="198" fillId="0" borderId="1" xfId="0" applyFont="1" applyBorder="1" applyAlignment="1">
      <alignment vertical="top"/>
    </xf>
    <xf numFmtId="167" fontId="168" fillId="3" borderId="0" xfId="0" applyNumberFormat="1" applyFont="1" applyFill="1"/>
    <xf numFmtId="0" fontId="168" fillId="3" borderId="0" xfId="0" applyFont="1" applyFill="1" applyAlignment="1">
      <alignment vertical="top"/>
    </xf>
    <xf numFmtId="0" fontId="168" fillId="0" borderId="0" xfId="0" quotePrefix="1" applyFont="1" applyAlignment="1">
      <alignment vertical="top"/>
    </xf>
    <xf numFmtId="167" fontId="168" fillId="3" borderId="0" xfId="0" applyNumberFormat="1" applyFont="1" applyFill="1" applyAlignment="1">
      <alignment vertical="top"/>
    </xf>
    <xf numFmtId="0" fontId="199" fillId="3" borderId="0" xfId="0" applyFont="1" applyFill="1"/>
    <xf numFmtId="0" fontId="168" fillId="0" borderId="0" xfId="0" applyFont="1"/>
    <xf numFmtId="0" fontId="201" fillId="0" borderId="0" xfId="0" applyFont="1" applyAlignment="1">
      <alignment vertical="center" wrapText="1"/>
    </xf>
    <xf numFmtId="174" fontId="202" fillId="3" borderId="0" xfId="0" applyNumberFormat="1" applyFont="1" applyFill="1"/>
    <xf numFmtId="0" fontId="168" fillId="3" borderId="0" xfId="0" applyFont="1" applyFill="1" applyAlignment="1">
      <alignment vertical="center" wrapText="1"/>
    </xf>
    <xf numFmtId="174" fontId="168" fillId="3" borderId="0" xfId="0" applyNumberFormat="1" applyFont="1" applyFill="1"/>
    <xf numFmtId="0" fontId="168" fillId="0" borderId="0" xfId="0" applyFont="1" applyAlignment="1">
      <alignment vertical="top"/>
    </xf>
    <xf numFmtId="0" fontId="168" fillId="3" borderId="0" xfId="0" applyFont="1" applyFill="1" applyAlignment="1">
      <alignment horizontal="left"/>
    </xf>
    <xf numFmtId="0" fontId="199" fillId="3" borderId="0" xfId="0" applyFont="1" applyFill="1" applyAlignment="1">
      <alignment vertical="top"/>
    </xf>
    <xf numFmtId="0" fontId="168" fillId="3" borderId="0" xfId="0" applyFont="1" applyFill="1" applyAlignment="1">
      <alignment horizontal="left" vertical="top"/>
    </xf>
    <xf numFmtId="167" fontId="168" fillId="3" borderId="0" xfId="0" applyNumberFormat="1" applyFont="1" applyFill="1" applyAlignment="1">
      <alignment horizontal="left" vertical="top"/>
    </xf>
    <xf numFmtId="0" fontId="168" fillId="3" borderId="5" xfId="0" applyFont="1" applyFill="1" applyBorder="1"/>
    <xf numFmtId="0" fontId="168" fillId="3" borderId="0" xfId="0" applyFont="1" applyFill="1" applyAlignment="1">
      <alignment horizontal="center" vertical="center"/>
    </xf>
    <xf numFmtId="0" fontId="168" fillId="3" borderId="0" xfId="0" applyFont="1" applyFill="1" applyAlignment="1">
      <alignment vertical="center"/>
    </xf>
    <xf numFmtId="0" fontId="168" fillId="3" borderId="0" xfId="0" applyFont="1" applyFill="1" applyAlignment="1">
      <alignment horizontal="center"/>
    </xf>
    <xf numFmtId="0" fontId="179" fillId="3" borderId="0" xfId="0" applyFont="1" applyFill="1" applyAlignment="1" applyProtection="1">
      <alignment vertical="center"/>
      <protection locked="0"/>
    </xf>
    <xf numFmtId="0" fontId="168" fillId="3" borderId="77" xfId="0" applyFont="1" applyFill="1" applyBorder="1"/>
    <xf numFmtId="166" fontId="168" fillId="3" borderId="0" xfId="0" applyNumberFormat="1" applyFont="1" applyFill="1" applyAlignment="1">
      <alignment vertical="center"/>
    </xf>
    <xf numFmtId="0" fontId="168" fillId="3" borderId="74" xfId="0" applyFont="1" applyFill="1" applyBorder="1"/>
    <xf numFmtId="0" fontId="204" fillId="3" borderId="0" xfId="0" applyFont="1" applyFill="1"/>
    <xf numFmtId="0" fontId="168" fillId="3" borderId="0" xfId="0" applyFont="1" applyFill="1" applyAlignment="1">
      <alignment horizontal="right"/>
    </xf>
    <xf numFmtId="0" fontId="207" fillId="3" borderId="0" xfId="0" applyFont="1" applyFill="1"/>
    <xf numFmtId="0" fontId="174" fillId="3" borderId="0" xfId="0" applyFont="1" applyFill="1"/>
    <xf numFmtId="0" fontId="179" fillId="3" borderId="0" xfId="0" applyFont="1" applyFill="1"/>
    <xf numFmtId="0" fontId="168" fillId="16" borderId="0" xfId="0" applyFont="1" applyFill="1"/>
    <xf numFmtId="0" fontId="22" fillId="16" borderId="128" xfId="4" applyFill="1" applyBorder="1"/>
    <xf numFmtId="0" fontId="81" fillId="16" borderId="0" xfId="0" applyFont="1" applyFill="1"/>
    <xf numFmtId="0" fontId="186" fillId="16" borderId="0" xfId="0" applyFont="1" applyFill="1" applyAlignment="1">
      <alignment horizontal="left"/>
    </xf>
    <xf numFmtId="0" fontId="140" fillId="16" borderId="0" xfId="0" applyFont="1" applyFill="1" applyAlignment="1">
      <alignment horizontal="left"/>
    </xf>
    <xf numFmtId="0" fontId="203" fillId="3" borderId="0" xfId="0" applyFont="1" applyFill="1"/>
    <xf numFmtId="0" fontId="168" fillId="0" borderId="0" xfId="0" applyFont="1" applyAlignment="1">
      <alignment horizontal="center"/>
    </xf>
    <xf numFmtId="0" fontId="191" fillId="3" borderId="0" xfId="0" applyFont="1" applyFill="1" applyAlignment="1">
      <alignment horizontal="center" vertical="center"/>
    </xf>
    <xf numFmtId="0" fontId="208" fillId="16" borderId="0" xfId="0" applyFont="1" applyFill="1" applyAlignment="1">
      <alignment horizontal="left"/>
    </xf>
    <xf numFmtId="0" fontId="203" fillId="16" borderId="0" xfId="0" applyFont="1" applyFill="1"/>
    <xf numFmtId="0" fontId="175" fillId="16" borderId="0" xfId="0" applyFont="1" applyFill="1"/>
    <xf numFmtId="0" fontId="217" fillId="16" borderId="0" xfId="0" applyFont="1" applyFill="1"/>
    <xf numFmtId="0" fontId="175" fillId="16" borderId="0" xfId="0" applyFont="1" applyFill="1" applyAlignment="1">
      <alignment horizontal="center"/>
    </xf>
    <xf numFmtId="0" fontId="168" fillId="3" borderId="8" xfId="0" applyFont="1" applyFill="1" applyBorder="1" applyAlignment="1">
      <alignment horizontal="center"/>
    </xf>
    <xf numFmtId="0" fontId="168" fillId="3" borderId="2" xfId="0" applyFont="1" applyFill="1" applyBorder="1"/>
    <xf numFmtId="0" fontId="168" fillId="3" borderId="7" xfId="0" applyFont="1" applyFill="1" applyBorder="1" applyAlignment="1">
      <alignment horizontal="center"/>
    </xf>
    <xf numFmtId="0" fontId="168" fillId="3" borderId="1" xfId="0" applyFont="1" applyFill="1" applyBorder="1" applyAlignment="1">
      <alignment horizontal="center"/>
    </xf>
    <xf numFmtId="0" fontId="191" fillId="0" borderId="0" xfId="0" applyFont="1"/>
    <xf numFmtId="0" fontId="221" fillId="3" borderId="0" xfId="0" applyFont="1" applyFill="1"/>
    <xf numFmtId="0" fontId="223" fillId="3" borderId="0" xfId="0" applyFont="1" applyFill="1"/>
    <xf numFmtId="0" fontId="166" fillId="3" borderId="0" xfId="0" applyFont="1" applyFill="1" applyProtection="1">
      <protection hidden="1"/>
    </xf>
    <xf numFmtId="0" fontId="166" fillId="0" borderId="0" xfId="0" applyFont="1" applyProtection="1">
      <protection locked="0"/>
    </xf>
    <xf numFmtId="0" fontId="187" fillId="3" borderId="0" xfId="4" applyFont="1" applyFill="1" applyProtection="1">
      <protection locked="0"/>
    </xf>
    <xf numFmtId="0" fontId="168" fillId="3" borderId="0" xfId="0" applyFont="1" applyFill="1" applyProtection="1">
      <protection hidden="1"/>
    </xf>
    <xf numFmtId="0" fontId="229" fillId="0" borderId="0" xfId="0" applyFont="1"/>
    <xf numFmtId="0" fontId="166" fillId="3" borderId="0" xfId="0" applyFont="1" applyFill="1" applyAlignment="1">
      <alignment vertical="top"/>
    </xf>
    <xf numFmtId="0" fontId="179" fillId="7" borderId="0" xfId="0" applyFont="1" applyFill="1" applyAlignment="1">
      <alignment horizontal="left" vertical="center"/>
    </xf>
    <xf numFmtId="0" fontId="229" fillId="7" borderId="0" xfId="0" applyFont="1" applyFill="1" applyAlignment="1">
      <alignment vertical="center"/>
    </xf>
    <xf numFmtId="0" fontId="218" fillId="7" borderId="0" xfId="0" applyFont="1" applyFill="1" applyAlignment="1">
      <alignment vertical="center"/>
    </xf>
    <xf numFmtId="0" fontId="191" fillId="3" borderId="1" xfId="0" applyFont="1" applyFill="1" applyBorder="1" applyAlignment="1">
      <alignment horizontal="center" vertical="center"/>
    </xf>
    <xf numFmtId="0" fontId="81" fillId="0" borderId="0" xfId="0" applyFont="1" applyAlignment="1">
      <alignment vertical="top" wrapText="1"/>
    </xf>
    <xf numFmtId="0" fontId="168" fillId="0" borderId="0" xfId="0" applyFont="1" applyAlignment="1">
      <alignment vertical="top" wrapText="1"/>
    </xf>
    <xf numFmtId="0" fontId="229" fillId="7" borderId="0" xfId="0" applyFont="1" applyFill="1" applyAlignment="1" applyProtection="1">
      <alignment vertical="center"/>
      <protection locked="0"/>
    </xf>
    <xf numFmtId="0" fontId="203" fillId="0" borderId="0" xfId="0" applyFont="1"/>
    <xf numFmtId="0" fontId="199" fillId="0" borderId="0" xfId="0" applyFont="1"/>
    <xf numFmtId="173" fontId="228" fillId="0" borderId="0" xfId="0" applyNumberFormat="1" applyFont="1"/>
    <xf numFmtId="0" fontId="166" fillId="0" borderId="95" xfId="0" applyFont="1" applyBorder="1"/>
    <xf numFmtId="0" fontId="191" fillId="0" borderId="95" xfId="0" applyFont="1" applyBorder="1"/>
    <xf numFmtId="0" fontId="166" fillId="0" borderId="0" xfId="0" applyFont="1" applyAlignment="1">
      <alignment horizontal="center"/>
    </xf>
    <xf numFmtId="0" fontId="175" fillId="0" borderId="0" xfId="0" applyFont="1"/>
    <xf numFmtId="0" fontId="166" fillId="2" borderId="0" xfId="0" applyFont="1" applyFill="1"/>
    <xf numFmtId="0" fontId="100" fillId="2" borderId="0" xfId="0" applyFont="1" applyFill="1"/>
    <xf numFmtId="0" fontId="100" fillId="0" borderId="0" xfId="0" applyFont="1" applyAlignment="1">
      <alignment vertical="top"/>
    </xf>
    <xf numFmtId="0" fontId="166" fillId="0" borderId="34" xfId="0" applyFont="1" applyBorder="1"/>
    <xf numFmtId="0" fontId="166" fillId="0" borderId="24" xfId="0" applyFont="1" applyBorder="1"/>
    <xf numFmtId="0" fontId="0" fillId="0" borderId="183" xfId="0" applyBorder="1"/>
    <xf numFmtId="0" fontId="168" fillId="0" borderId="0" xfId="0" applyFont="1" applyAlignment="1">
      <alignment horizontal="left"/>
    </xf>
    <xf numFmtId="0" fontId="166" fillId="0" borderId="0" xfId="0" applyFont="1" applyAlignment="1">
      <alignment horizontal="left"/>
    </xf>
    <xf numFmtId="0" fontId="166" fillId="2" borderId="0" xfId="0" applyFont="1" applyFill="1" applyAlignment="1">
      <alignment horizontal="left"/>
    </xf>
    <xf numFmtId="173" fontId="168" fillId="0" borderId="0" xfId="0" applyNumberFormat="1" applyFont="1" applyProtection="1">
      <protection locked="0"/>
    </xf>
    <xf numFmtId="0" fontId="166" fillId="0" borderId="0" xfId="0" applyFont="1" applyAlignment="1">
      <alignment vertical="top"/>
    </xf>
    <xf numFmtId="0" fontId="114" fillId="0" borderId="0" xfId="0" applyFont="1" applyAlignment="1">
      <alignment horizontal="center"/>
    </xf>
    <xf numFmtId="0" fontId="117" fillId="0" borderId="0" xfId="0" applyFont="1"/>
    <xf numFmtId="0" fontId="118" fillId="0" borderId="0" xfId="0" applyFont="1"/>
    <xf numFmtId="0" fontId="79" fillId="2" borderId="0" xfId="0" pivotButton="1" applyFont="1" applyFill="1"/>
    <xf numFmtId="0" fontId="79" fillId="3" borderId="34" xfId="0" pivotButton="1" applyFont="1" applyFill="1" applyBorder="1" applyProtection="1">
      <protection locked="0"/>
    </xf>
    <xf numFmtId="0" fontId="79" fillId="3" borderId="0" xfId="0" pivotButton="1" applyFont="1" applyFill="1" applyProtection="1">
      <protection locked="0"/>
    </xf>
    <xf numFmtId="0" fontId="79" fillId="3" borderId="0" xfId="0" pivotButton="1" applyFont="1" applyFill="1"/>
    <xf numFmtId="0" fontId="78" fillId="3" borderId="0" xfId="0" pivotButton="1" applyFont="1" applyFill="1"/>
    <xf numFmtId="0" fontId="85" fillId="3" borderId="0" xfId="0" pivotButton="1" applyFont="1" applyFill="1" applyAlignment="1">
      <alignment horizontal="left"/>
    </xf>
    <xf numFmtId="0" fontId="82" fillId="3" borderId="0" xfId="0" pivotButton="1" applyFont="1" applyFill="1"/>
    <xf numFmtId="0" fontId="103" fillId="3" borderId="0" xfId="0" pivotButton="1" applyFont="1" applyFill="1" applyAlignment="1">
      <alignment horizontal="center"/>
    </xf>
    <xf numFmtId="0" fontId="79" fillId="0" borderId="0" xfId="0" pivotButton="1" applyFont="1"/>
    <xf numFmtId="0" fontId="244" fillId="0" borderId="0" xfId="4" applyFont="1" applyAlignment="1">
      <alignment horizontal="center"/>
    </xf>
    <xf numFmtId="0" fontId="200" fillId="0" borderId="0" xfId="0" applyFont="1" applyAlignment="1">
      <alignment horizontal="center"/>
    </xf>
    <xf numFmtId="0" fontId="200" fillId="0" borderId="0" xfId="0" applyFont="1"/>
    <xf numFmtId="0" fontId="210" fillId="3" borderId="16" xfId="0" pivotButton="1" applyFont="1" applyFill="1" applyBorder="1"/>
    <xf numFmtId="0" fontId="103" fillId="3" borderId="0" xfId="0" pivotButton="1" applyFont="1" applyFill="1"/>
    <xf numFmtId="0" fontId="93" fillId="3" borderId="0" xfId="0" pivotButton="1" applyFont="1" applyFill="1"/>
    <xf numFmtId="0" fontId="10" fillId="3" borderId="0" xfId="0" pivotButton="1" applyFont="1" applyFill="1"/>
    <xf numFmtId="0" fontId="52" fillId="3" borderId="0" xfId="0" pivotButton="1" applyFont="1" applyFill="1"/>
    <xf numFmtId="0" fontId="84" fillId="3" borderId="0" xfId="0" pivotButton="1" applyFont="1" applyFill="1" applyAlignment="1">
      <alignment horizontal="center"/>
    </xf>
    <xf numFmtId="9" fontId="86"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70" fillId="3" borderId="0" xfId="0" applyFont="1" applyFill="1" applyAlignment="1">
      <alignment horizontal="center"/>
    </xf>
    <xf numFmtId="0" fontId="78" fillId="3" borderId="0" xfId="0" pivotButton="1" applyFont="1" applyFill="1" applyAlignment="1">
      <alignment horizontal="left"/>
    </xf>
    <xf numFmtId="0" fontId="123" fillId="3" borderId="0" xfId="0" pivotButton="1" applyFont="1" applyFill="1"/>
    <xf numFmtId="0" fontId="99" fillId="0" borderId="0" xfId="0" pivotButton="1" applyFont="1"/>
    <xf numFmtId="0" fontId="99" fillId="3" borderId="0" xfId="0" pivotButton="1" applyFont="1" applyFill="1" applyAlignment="1">
      <alignment vertical="center"/>
    </xf>
    <xf numFmtId="0" fontId="78" fillId="2" borderId="0" xfId="0" pivotButton="1" applyFont="1" applyFill="1"/>
    <xf numFmtId="0" fontId="104" fillId="3" borderId="0" xfId="0" pivotButton="1" applyFont="1" applyFill="1"/>
    <xf numFmtId="0" fontId="92" fillId="3" borderId="0" xfId="0" pivotButton="1" applyFont="1" applyFill="1"/>
    <xf numFmtId="0" fontId="78" fillId="3" borderId="0" xfId="0" pivotButton="1" applyFont="1" applyFill="1" applyAlignment="1">
      <alignment horizontal="center"/>
    </xf>
    <xf numFmtId="0" fontId="105" fillId="3" borderId="0" xfId="0" pivotButton="1" applyFont="1" applyFill="1"/>
    <xf numFmtId="0" fontId="78" fillId="0" borderId="0" xfId="0" pivotButton="1" applyFont="1"/>
    <xf numFmtId="0" fontId="166" fillId="14" borderId="9" xfId="0" applyFont="1" applyFill="1" applyBorder="1" applyProtection="1">
      <protection locked="0"/>
    </xf>
    <xf numFmtId="173" fontId="168" fillId="4" borderId="9" xfId="0" applyNumberFormat="1" applyFont="1" applyFill="1" applyBorder="1" applyProtection="1">
      <protection locked="0"/>
    </xf>
    <xf numFmtId="172" fontId="168" fillId="4" borderId="9" xfId="0" applyNumberFormat="1" applyFont="1" applyFill="1" applyBorder="1" applyProtection="1">
      <protection locked="0"/>
    </xf>
    <xf numFmtId="0" fontId="166" fillId="3" borderId="9" xfId="0" applyFont="1" applyFill="1" applyBorder="1" applyProtection="1">
      <protection locked="0"/>
    </xf>
    <xf numFmtId="0" fontId="168" fillId="3" borderId="0" xfId="0" applyFont="1" applyFill="1" applyProtection="1">
      <protection locked="0"/>
    </xf>
    <xf numFmtId="39" fontId="168" fillId="3" borderId="9" xfId="0" applyNumberFormat="1" applyFont="1" applyFill="1" applyBorder="1"/>
    <xf numFmtId="39" fontId="229" fillId="3" borderId="0" xfId="1" applyNumberFormat="1" applyFont="1" applyFill="1"/>
    <xf numFmtId="39" fontId="166" fillId="3" borderId="0" xfId="1" applyNumberFormat="1" applyFont="1" applyFill="1"/>
    <xf numFmtId="0" fontId="166" fillId="3" borderId="0" xfId="0" applyFont="1" applyFill="1" applyProtection="1">
      <protection locked="0"/>
    </xf>
    <xf numFmtId="0" fontId="229" fillId="3" borderId="0" xfId="0" applyFont="1" applyFill="1"/>
    <xf numFmtId="0" fontId="78" fillId="0" borderId="0" xfId="0" pivotButton="1" applyFont="1" applyAlignment="1">
      <alignment vertical="center" wrapText="1"/>
    </xf>
    <xf numFmtId="0" fontId="92" fillId="0" borderId="0" xfId="0" pivotButton="1" applyFont="1"/>
    <xf numFmtId="0" fontId="175" fillId="3" borderId="0" xfId="0" applyFont="1" applyFill="1"/>
    <xf numFmtId="0" fontId="168" fillId="14" borderId="9" xfId="0" applyFont="1" applyFill="1" applyBorder="1" applyProtection="1">
      <protection locked="0"/>
    </xf>
    <xf numFmtId="0" fontId="202" fillId="3" borderId="0" xfId="0" applyFont="1" applyFill="1"/>
    <xf numFmtId="0" fontId="168" fillId="2" borderId="0" xfId="0" applyFont="1" applyFill="1"/>
    <xf numFmtId="0" fontId="168" fillId="3" borderId="0" xfId="0" pivotButton="1" applyFont="1" applyFill="1" applyAlignment="1">
      <alignment horizontal="center" vertical="center"/>
    </xf>
    <xf numFmtId="0" fontId="168" fillId="3" borderId="0" xfId="0" pivotButton="1" applyFont="1" applyFill="1" applyAlignment="1">
      <alignment vertical="center"/>
    </xf>
    <xf numFmtId="0" fontId="168" fillId="3" borderId="0" xfId="0" pivotButton="1" applyFont="1" applyFill="1"/>
    <xf numFmtId="0" fontId="206" fillId="3" borderId="0" xfId="0" pivotButton="1" applyFont="1" applyFill="1" applyAlignment="1">
      <alignment vertical="center" wrapText="1"/>
    </xf>
    <xf numFmtId="0" fontId="168" fillId="3" borderId="0" xfId="0" pivotButton="1" applyFont="1" applyFill="1" applyAlignment="1">
      <alignment horizontal="center"/>
    </xf>
    <xf numFmtId="0" fontId="0" fillId="2" borderId="0" xfId="0" pivotButton="1" applyFill="1" applyProtection="1">
      <protection hidden="1"/>
    </xf>
    <xf numFmtId="0" fontId="81" fillId="3" borderId="0" xfId="0" pivotButton="1" applyFont="1" applyFill="1"/>
    <xf numFmtId="0" fontId="168" fillId="3" borderId="0" xfId="0" quotePrefix="1" applyFont="1" applyFill="1"/>
    <xf numFmtId="0" fontId="0" fillId="2" borderId="0" xfId="0" pivotButton="1" applyFill="1"/>
    <xf numFmtId="0" fontId="81" fillId="0" borderId="0" xfId="0" pivotButton="1" applyFont="1" applyAlignment="1">
      <alignment horizontal="left" vertical="top"/>
    </xf>
    <xf numFmtId="0" fontId="167" fillId="3" borderId="0" xfId="0" applyFont="1" applyFill="1" applyAlignment="1">
      <alignment horizontal="left"/>
    </xf>
    <xf numFmtId="0" fontId="81" fillId="2" borderId="0" xfId="0" pivotButton="1" applyFont="1" applyFill="1"/>
    <xf numFmtId="0" fontId="81" fillId="0" borderId="0" xfId="0" pivotButton="1" applyFont="1"/>
    <xf numFmtId="0" fontId="79" fillId="0" borderId="0" xfId="0" pivotButton="1" applyFont="1" applyAlignment="1">
      <alignment horizontal="right"/>
    </xf>
    <xf numFmtId="0" fontId="170" fillId="0" borderId="0" xfId="0" pivotButton="1" applyFont="1"/>
    <xf numFmtId="0" fontId="170" fillId="0" borderId="0" xfId="0" pivotButton="1" applyFont="1" applyAlignment="1">
      <alignment vertical="center"/>
    </xf>
    <xf numFmtId="0" fontId="170" fillId="0" borderId="0" xfId="0" pivotButton="1" applyFont="1" applyProtection="1">
      <protection locked="0"/>
    </xf>
    <xf numFmtId="0" fontId="187" fillId="2" borderId="0" xfId="0" applyFont="1" applyFill="1"/>
    <xf numFmtId="0" fontId="208" fillId="2" borderId="0" xfId="0" applyFont="1" applyFill="1"/>
    <xf numFmtId="0" fontId="79" fillId="3" borderId="0" xfId="0" pivotButton="1" applyFont="1" applyFill="1" applyAlignment="1">
      <alignment horizontal="center"/>
    </xf>
    <xf numFmtId="0" fontId="82" fillId="2" borderId="0" xfId="0" pivotButton="1" applyFont="1" applyFill="1"/>
    <xf numFmtId="0" fontId="143" fillId="2" borderId="0" xfId="0" pivotButton="1" applyFont="1" applyFill="1"/>
    <xf numFmtId="0" fontId="167" fillId="0" borderId="0" xfId="0" applyFont="1" applyProtection="1">
      <protection locked="0"/>
    </xf>
    <xf numFmtId="0" fontId="245" fillId="3" borderId="0" xfId="0" applyFont="1" applyFill="1"/>
    <xf numFmtId="0" fontId="201" fillId="2" borderId="0" xfId="0" applyFont="1" applyFill="1"/>
    <xf numFmtId="0" fontId="246" fillId="2" borderId="0" xfId="0" applyFont="1" applyFill="1"/>
    <xf numFmtId="0" fontId="95" fillId="3" borderId="0" xfId="0" pivotButton="1" applyFont="1" applyFill="1"/>
    <xf numFmtId="0" fontId="143" fillId="0" borderId="0" xfId="0" pivotButton="1" applyFont="1"/>
    <xf numFmtId="0" fontId="168" fillId="3" borderId="0" xfId="0" applyFont="1" applyFill="1" applyAlignment="1">
      <alignment vertical="top" wrapText="1"/>
    </xf>
    <xf numFmtId="0" fontId="100" fillId="3" borderId="0" xfId="0" pivotButton="1" applyFont="1" applyFill="1" applyAlignment="1">
      <alignment vertical="center" wrapText="1"/>
    </xf>
    <xf numFmtId="0" fontId="100" fillId="3" borderId="0" xfId="0" pivotButton="1" applyFont="1" applyFill="1"/>
    <xf numFmtId="0" fontId="100" fillId="2" borderId="0" xfId="0" pivotButton="1" applyFont="1" applyFill="1"/>
    <xf numFmtId="0" fontId="166" fillId="0" borderId="0" xfId="0" pivotButton="1" applyFont="1"/>
    <xf numFmtId="0" fontId="112" fillId="3" borderId="0" xfId="0" applyFont="1" applyFill="1" applyProtection="1">
      <protection locked="0"/>
    </xf>
    <xf numFmtId="0" fontId="10" fillId="0" borderId="0" xfId="0" applyFont="1"/>
    <xf numFmtId="168" fontId="203" fillId="0" borderId="0" xfId="1" applyNumberFormat="1" applyFont="1"/>
    <xf numFmtId="168" fontId="203" fillId="0" borderId="0" xfId="1" applyNumberFormat="1" applyFont="1" applyAlignment="1">
      <alignment horizontal="center"/>
    </xf>
    <xf numFmtId="0" fontId="199" fillId="0" borderId="1" xfId="0" applyFont="1" applyBorder="1" applyAlignment="1">
      <alignment horizontal="center"/>
    </xf>
    <xf numFmtId="49" fontId="250" fillId="0" borderId="8" xfId="16" applyNumberFormat="1" applyFont="1" applyBorder="1" applyAlignment="1">
      <alignment horizontal="center" vertical="center" wrapText="1"/>
    </xf>
    <xf numFmtId="49" fontId="250" fillId="0" borderId="11" xfId="16" applyNumberFormat="1" applyFont="1" applyBorder="1" applyAlignment="1">
      <alignment horizontal="center" vertical="center" wrapText="1"/>
    </xf>
    <xf numFmtId="0" fontId="168" fillId="0" borderId="1" xfId="0" applyFont="1" applyBorder="1" applyAlignment="1">
      <alignment horizontal="center" vertical="top" wrapText="1"/>
    </xf>
    <xf numFmtId="0" fontId="199" fillId="0" borderId="1" xfId="0" applyFont="1" applyBorder="1" applyAlignment="1">
      <alignment horizontal="left" vertical="top"/>
    </xf>
    <xf numFmtId="0" fontId="251" fillId="0" borderId="1" xfId="0" applyFont="1" applyBorder="1" applyAlignment="1">
      <alignment horizontal="center" vertical="top"/>
    </xf>
    <xf numFmtId="0" fontId="168" fillId="0" borderId="3" xfId="0" applyFont="1" applyBorder="1"/>
    <xf numFmtId="0" fontId="168" fillId="5" borderId="1" xfId="0" applyFont="1" applyFill="1" applyBorder="1" applyAlignment="1">
      <alignment horizontal="center" vertical="top" wrapText="1"/>
    </xf>
    <xf numFmtId="0" fontId="199" fillId="5" borderId="3" xfId="0" applyFont="1" applyFill="1" applyBorder="1" applyAlignment="1">
      <alignment horizontal="left" vertical="top"/>
    </xf>
    <xf numFmtId="0" fontId="251" fillId="5" borderId="8" xfId="0" applyFont="1" applyFill="1" applyBorder="1" applyAlignment="1">
      <alignment horizontal="center" vertical="top"/>
    </xf>
    <xf numFmtId="0" fontId="168" fillId="5" borderId="1" xfId="0" applyFont="1" applyFill="1" applyBorder="1"/>
    <xf numFmtId="0" fontId="168" fillId="5" borderId="3" xfId="0" applyFont="1" applyFill="1" applyBorder="1"/>
    <xf numFmtId="0" fontId="199" fillId="0" borderId="3" xfId="0" applyFont="1" applyBorder="1" applyAlignment="1">
      <alignment horizontal="left" vertical="top"/>
    </xf>
    <xf numFmtId="0" fontId="251" fillId="0" borderId="8" xfId="0" applyFont="1" applyBorder="1" applyAlignment="1">
      <alignment horizontal="center" vertical="top"/>
    </xf>
    <xf numFmtId="0" fontId="199" fillId="0" borderId="3" xfId="0" applyFont="1" applyBorder="1" applyAlignment="1">
      <alignment vertical="top"/>
    </xf>
    <xf numFmtId="0" fontId="251" fillId="0" borderId="8" xfId="0" applyFont="1" applyBorder="1" applyAlignment="1">
      <alignment vertical="top" wrapText="1"/>
    </xf>
    <xf numFmtId="0" fontId="168" fillId="0" borderId="1" xfId="0" applyFont="1" applyBorder="1" applyAlignment="1">
      <alignment horizontal="center" vertical="center"/>
    </xf>
    <xf numFmtId="0" fontId="168" fillId="0" borderId="3" xfId="0" applyFont="1" applyBorder="1" applyAlignment="1">
      <alignment horizontal="center" vertical="center"/>
    </xf>
    <xf numFmtId="0" fontId="199" fillId="0" borderId="27" xfId="0" applyFont="1" applyBorder="1" applyAlignment="1">
      <alignment vertical="top"/>
    </xf>
    <xf numFmtId="0" fontId="251" fillId="0" borderId="1" xfId="0" applyFont="1" applyBorder="1" applyAlignment="1">
      <alignment horizontal="center" vertical="top" wrapText="1"/>
    </xf>
    <xf numFmtId="0" fontId="168" fillId="0" borderId="3" xfId="0" applyFont="1" applyBorder="1" applyAlignment="1">
      <alignment horizontal="justify" vertical="top"/>
    </xf>
    <xf numFmtId="0" fontId="168" fillId="0" borderId="13" xfId="0" applyFont="1" applyBorder="1" applyAlignment="1">
      <alignment horizontal="justify" vertical="top"/>
    </xf>
    <xf numFmtId="0" fontId="199" fillId="5" borderId="27" xfId="0" applyFont="1" applyFill="1" applyBorder="1" applyAlignment="1">
      <alignment vertical="top"/>
    </xf>
    <xf numFmtId="0" fontId="251" fillId="5" borderId="1" xfId="0" applyFont="1" applyFill="1" applyBorder="1" applyAlignment="1">
      <alignment horizontal="center" vertical="top" wrapText="1"/>
    </xf>
    <xf numFmtId="0" fontId="199" fillId="0" borderId="27" xfId="0" applyFont="1" applyBorder="1" applyAlignment="1">
      <alignment horizontal="left" vertical="top"/>
    </xf>
    <xf numFmtId="0" fontId="168" fillId="0" borderId="3" xfId="0" applyFont="1" applyBorder="1" applyAlignment="1">
      <alignment horizontal="justify" vertical="top" wrapText="1"/>
    </xf>
    <xf numFmtId="0" fontId="168" fillId="5" borderId="1" xfId="0" applyFont="1" applyFill="1" applyBorder="1" applyAlignment="1">
      <alignment vertical="top" wrapText="1"/>
    </xf>
    <xf numFmtId="0" fontId="199" fillId="5" borderId="1" xfId="0" applyFont="1" applyFill="1" applyBorder="1" applyAlignment="1">
      <alignment horizontal="left" vertical="top"/>
    </xf>
    <xf numFmtId="0" fontId="251" fillId="5" borderId="1" xfId="0" applyFont="1" applyFill="1" applyBorder="1" applyAlignment="1">
      <alignment horizontal="center" vertical="top"/>
    </xf>
    <xf numFmtId="0" fontId="87" fillId="0" borderId="0" xfId="0" applyFont="1" applyAlignment="1">
      <alignment horizontal="center"/>
    </xf>
    <xf numFmtId="0" fontId="166" fillId="0" borderId="0" xfId="0" applyFont="1" applyAlignment="1">
      <alignment horizontal="justify" vertical="top" wrapText="1"/>
    </xf>
    <xf numFmtId="0" fontId="197" fillId="0" borderId="0" xfId="0" quotePrefix="1" applyFont="1"/>
    <xf numFmtId="0" fontId="167" fillId="0" borderId="0" xfId="0" applyFont="1" applyAlignment="1">
      <alignment horizontal="left" vertical="center"/>
    </xf>
    <xf numFmtId="0" fontId="197" fillId="0" borderId="0" xfId="0" applyFont="1"/>
    <xf numFmtId="0" fontId="166" fillId="0" borderId="0" xfId="0" applyFont="1" applyAlignment="1">
      <alignment horizontal="center" vertical="center"/>
    </xf>
    <xf numFmtId="0" fontId="166" fillId="0" borderId="0" xfId="0" applyFont="1" applyAlignment="1">
      <alignment vertical="center"/>
    </xf>
    <xf numFmtId="0" fontId="166" fillId="0" borderId="0" xfId="0" applyFont="1" applyAlignment="1">
      <alignment vertical="top" wrapText="1"/>
    </xf>
    <xf numFmtId="0" fontId="236" fillId="0" borderId="0" xfId="0" applyFont="1"/>
    <xf numFmtId="0" fontId="166" fillId="0" borderId="0" xfId="0" applyFont="1" applyAlignment="1">
      <alignment horizontal="center" vertical="top"/>
    </xf>
    <xf numFmtId="0" fontId="166" fillId="0" borderId="0" xfId="0" applyFont="1" applyAlignment="1">
      <alignment horizontal="center" vertical="top" wrapText="1"/>
    </xf>
    <xf numFmtId="0" fontId="236" fillId="0" borderId="0" xfId="0" applyFont="1" applyAlignment="1">
      <alignment vertical="top"/>
    </xf>
    <xf numFmtId="0" fontId="166" fillId="2" borderId="0" xfId="0" applyFont="1" applyFill="1" applyAlignment="1">
      <alignment vertical="top"/>
    </xf>
    <xf numFmtId="0" fontId="209" fillId="0" borderId="0" xfId="0" applyFont="1"/>
    <xf numFmtId="0" fontId="167" fillId="3" borderId="0" xfId="0" applyFont="1" applyFill="1"/>
    <xf numFmtId="0" fontId="166" fillId="3" borderId="0" xfId="0" applyFont="1" applyFill="1" applyAlignment="1">
      <alignment horizontal="left"/>
    </xf>
    <xf numFmtId="0" fontId="70" fillId="0" borderId="0" xfId="0" applyFont="1" applyProtection="1">
      <protection hidden="1"/>
    </xf>
    <xf numFmtId="0" fontId="71" fillId="0" borderId="0" xfId="0" applyFont="1" applyProtection="1">
      <protection hidden="1"/>
    </xf>
    <xf numFmtId="0" fontId="243" fillId="0" borderId="0" xfId="0" applyFont="1" applyAlignment="1" applyProtection="1">
      <alignment horizontal="center"/>
      <protection hidden="1"/>
    </xf>
    <xf numFmtId="0" fontId="242" fillId="0" borderId="0" xfId="4" applyFont="1" applyAlignment="1">
      <alignment horizontal="center"/>
    </xf>
    <xf numFmtId="0" fontId="72" fillId="0" borderId="0" xfId="0" applyFont="1" applyProtection="1">
      <protection hidden="1"/>
    </xf>
    <xf numFmtId="0" fontId="71" fillId="0" borderId="0" xfId="0" pivotButton="1" applyFont="1" applyProtection="1">
      <protection hidden="1"/>
    </xf>
    <xf numFmtId="0" fontId="9" fillId="3" borderId="0" xfId="0" pivotButton="1" applyFont="1" applyFill="1"/>
    <xf numFmtId="0" fontId="166" fillId="3" borderId="0" xfId="0" pivotButton="1" applyFont="1" applyFill="1"/>
    <xf numFmtId="0" fontId="167" fillId="3" borderId="0" xfId="0" pivotButton="1" applyFont="1" applyFill="1"/>
    <xf numFmtId="0" fontId="0" fillId="3" borderId="0" xfId="0" pivotButton="1" applyFill="1" applyProtection="1">
      <protection locked="0"/>
    </xf>
    <xf numFmtId="0" fontId="110" fillId="0" borderId="0" xfId="0" applyFont="1" applyProtection="1">
      <protection hidden="1"/>
    </xf>
    <xf numFmtId="0" fontId="111" fillId="0" borderId="0" xfId="0" applyFont="1" applyProtection="1">
      <protection hidden="1"/>
    </xf>
    <xf numFmtId="0" fontId="146" fillId="0" borderId="0" xfId="0" applyFont="1" applyProtection="1">
      <protection hidden="1"/>
    </xf>
    <xf numFmtId="0" fontId="81" fillId="0" borderId="0" xfId="0" applyFont="1" applyProtection="1">
      <protection hidden="1"/>
    </xf>
    <xf numFmtId="0" fontId="252" fillId="0" borderId="0" xfId="0" applyFont="1" applyProtection="1">
      <protection hidden="1"/>
    </xf>
    <xf numFmtId="0" fontId="252" fillId="0" borderId="0" xfId="0" applyFont="1" applyAlignment="1" applyProtection="1">
      <alignment vertical="top"/>
      <protection hidden="1"/>
    </xf>
    <xf numFmtId="0" fontId="166" fillId="0" borderId="0" xfId="0" applyFont="1" applyAlignment="1" applyProtection="1">
      <alignment vertical="top"/>
      <protection locked="0"/>
    </xf>
    <xf numFmtId="0" fontId="191" fillId="3" borderId="3" xfId="0" applyFont="1" applyFill="1" applyBorder="1" applyAlignment="1">
      <alignment horizontal="center" vertical="top"/>
    </xf>
    <xf numFmtId="0" fontId="228" fillId="3" borderId="5" xfId="0" applyFont="1" applyFill="1" applyBorder="1" applyAlignment="1">
      <alignment horizontal="left" vertical="top"/>
    </xf>
    <xf numFmtId="0" fontId="191" fillId="3" borderId="15" xfId="0" applyFont="1" applyFill="1" applyBorder="1" applyAlignment="1">
      <alignment horizontal="justify" vertical="top" wrapText="1"/>
    </xf>
    <xf numFmtId="0" fontId="191" fillId="3" borderId="8" xfId="0" applyFont="1" applyFill="1" applyBorder="1"/>
    <xf numFmtId="0" fontId="191" fillId="3" borderId="5" xfId="0" applyFont="1" applyFill="1" applyBorder="1" applyAlignment="1">
      <alignment horizontal="center" vertical="top"/>
    </xf>
    <xf numFmtId="0" fontId="191" fillId="3" borderId="7" xfId="0" applyFont="1" applyFill="1" applyBorder="1"/>
    <xf numFmtId="0" fontId="255" fillId="3" borderId="5" xfId="0" applyFont="1" applyFill="1" applyBorder="1" applyAlignment="1">
      <alignment horizontal="center" vertical="top"/>
    </xf>
    <xf numFmtId="0" fontId="255" fillId="3" borderId="15" xfId="0" applyFont="1" applyFill="1" applyBorder="1" applyAlignment="1">
      <alignment horizontal="justify" vertical="top" wrapText="1"/>
    </xf>
    <xf numFmtId="0" fontId="254" fillId="3" borderId="15" xfId="0" applyFont="1" applyFill="1" applyBorder="1" applyAlignment="1">
      <alignment horizontal="justify" vertical="top" wrapText="1"/>
    </xf>
    <xf numFmtId="0" fontId="191" fillId="3" borderId="13" xfId="0" applyFont="1" applyFill="1" applyBorder="1" applyAlignment="1">
      <alignment horizontal="center" vertical="top"/>
    </xf>
    <xf numFmtId="0" fontId="255" fillId="3" borderId="14" xfId="0" applyFont="1" applyFill="1" applyBorder="1" applyAlignment="1">
      <alignment horizontal="justify" vertical="top" wrapText="1"/>
    </xf>
    <xf numFmtId="0" fontId="191" fillId="3" borderId="11" xfId="0" applyFont="1" applyFill="1" applyBorder="1" applyAlignment="1">
      <alignment horizontal="center" vertical="top"/>
    </xf>
    <xf numFmtId="0" fontId="255" fillId="3" borderId="12" xfId="0" applyFont="1" applyFill="1" applyBorder="1" applyAlignment="1">
      <alignment horizontal="justify" vertical="top" wrapText="1"/>
    </xf>
    <xf numFmtId="0" fontId="191" fillId="3" borderId="11" xfId="0" quotePrefix="1" applyFont="1" applyFill="1" applyBorder="1" applyAlignment="1">
      <alignment vertical="top"/>
    </xf>
    <xf numFmtId="0" fontId="191" fillId="3" borderId="5" xfId="0" applyFont="1" applyFill="1" applyBorder="1" applyAlignment="1">
      <alignment vertical="top"/>
    </xf>
    <xf numFmtId="0" fontId="191" fillId="3" borderId="5" xfId="0" quotePrefix="1" applyFont="1" applyFill="1" applyBorder="1" applyAlignment="1">
      <alignment vertical="top"/>
    </xf>
    <xf numFmtId="0" fontId="191" fillId="3" borderId="13" xfId="0" applyFont="1" applyFill="1" applyBorder="1" applyAlignment="1">
      <alignment vertical="top"/>
    </xf>
    <xf numFmtId="0" fontId="255" fillId="0" borderId="12" xfId="0" applyFont="1" applyBorder="1" applyAlignment="1">
      <alignment horizontal="justify" vertical="top" wrapText="1"/>
    </xf>
    <xf numFmtId="0" fontId="255" fillId="0" borderId="15" xfId="0" applyFont="1" applyBorder="1" applyAlignment="1">
      <alignment horizontal="justify" vertical="top" wrapText="1"/>
    </xf>
    <xf numFmtId="0" fontId="191" fillId="3" borderId="14" xfId="0" applyFont="1" applyFill="1" applyBorder="1" applyAlignment="1">
      <alignment horizontal="justify" vertical="top" wrapText="1"/>
    </xf>
    <xf numFmtId="0" fontId="191" fillId="3" borderId="11" xfId="0" applyFont="1" applyFill="1" applyBorder="1" applyAlignment="1">
      <alignment vertical="top"/>
    </xf>
    <xf numFmtId="0" fontId="255" fillId="0" borderId="14" xfId="0" applyFont="1" applyBorder="1" applyAlignment="1">
      <alignment horizontal="justify" vertical="top" wrapText="1"/>
    </xf>
    <xf numFmtId="0" fontId="191" fillId="3" borderId="5" xfId="0" quotePrefix="1" applyFont="1" applyFill="1" applyBorder="1" applyAlignment="1">
      <alignment horizontal="center" vertical="top"/>
    </xf>
    <xf numFmtId="0" fontId="191" fillId="3" borderId="13" xfId="0" quotePrefix="1" applyFont="1" applyFill="1" applyBorder="1" applyAlignment="1">
      <alignment horizontal="center" vertical="top"/>
    </xf>
    <xf numFmtId="0" fontId="255" fillId="20" borderId="14" xfId="0" applyFont="1" applyFill="1" applyBorder="1" applyAlignment="1">
      <alignment horizontal="justify" vertical="top" wrapText="1"/>
    </xf>
    <xf numFmtId="0" fontId="255" fillId="0" borderId="4" xfId="0" applyFont="1" applyBorder="1" applyAlignment="1">
      <alignment horizontal="justify" vertical="top" wrapText="1"/>
    </xf>
    <xf numFmtId="0" fontId="191" fillId="3" borderId="11" xfId="0" quotePrefix="1" applyFont="1" applyFill="1" applyBorder="1" applyAlignment="1">
      <alignment horizontal="center" vertical="top"/>
    </xf>
    <xf numFmtId="0" fontId="191" fillId="3" borderId="5" xfId="3" applyFont="1" applyFill="1" applyBorder="1" applyAlignment="1">
      <alignment vertical="top" wrapText="1"/>
    </xf>
    <xf numFmtId="0" fontId="191" fillId="3" borderId="15" xfId="3" applyFont="1" applyFill="1" applyBorder="1" applyAlignment="1">
      <alignment horizontal="justify" vertical="top" wrapText="1"/>
    </xf>
    <xf numFmtId="0" fontId="191" fillId="3" borderId="13" xfId="3" applyFont="1" applyFill="1" applyBorder="1" applyAlignment="1">
      <alignment vertical="top" wrapText="1"/>
    </xf>
    <xf numFmtId="0" fontId="191" fillId="3" borderId="14" xfId="3" applyFont="1" applyFill="1" applyBorder="1" applyAlignment="1">
      <alignment horizontal="justify" vertical="top" wrapText="1"/>
    </xf>
    <xf numFmtId="0" fontId="253" fillId="3" borderId="15" xfId="3" applyFont="1" applyFill="1" applyBorder="1" applyAlignment="1">
      <alignment horizontal="justify" vertical="top" wrapText="1"/>
    </xf>
    <xf numFmtId="0" fontId="256" fillId="3" borderId="15" xfId="3" applyFont="1" applyFill="1" applyBorder="1" applyAlignment="1">
      <alignment horizontal="justify" vertical="top" wrapText="1"/>
    </xf>
    <xf numFmtId="0" fontId="191" fillId="3" borderId="11" xfId="3" applyFont="1" applyFill="1" applyBorder="1" applyAlignment="1">
      <alignment vertical="top" wrapText="1"/>
    </xf>
    <xf numFmtId="0" fontId="191" fillId="3" borderId="12" xfId="3" applyFont="1" applyFill="1" applyBorder="1" applyAlignment="1">
      <alignment horizontal="justify" vertical="top" wrapText="1"/>
    </xf>
    <xf numFmtId="0" fontId="255" fillId="3" borderId="5" xfId="0" applyFont="1" applyFill="1" applyBorder="1" applyAlignment="1">
      <alignment horizontal="center" vertical="top" wrapText="1"/>
    </xf>
    <xf numFmtId="0" fontId="255" fillId="3" borderId="11" xfId="0" applyFont="1" applyFill="1" applyBorder="1" applyAlignment="1">
      <alignment horizontal="center" vertical="top" wrapText="1"/>
    </xf>
    <xf numFmtId="0" fontId="255" fillId="3" borderId="13" xfId="0" applyFont="1" applyFill="1" applyBorder="1" applyAlignment="1">
      <alignment horizontal="center" vertical="top" wrapText="1"/>
    </xf>
    <xf numFmtId="0" fontId="191" fillId="3" borderId="15" xfId="0" applyFont="1" applyFill="1" applyBorder="1" applyAlignment="1">
      <alignment horizontal="justify" vertical="top"/>
    </xf>
    <xf numFmtId="0" fontId="255" fillId="3" borderId="12" xfId="0" applyFont="1" applyFill="1" applyBorder="1" applyAlignment="1">
      <alignment horizontal="justify" vertical="top"/>
    </xf>
    <xf numFmtId="0" fontId="255" fillId="3" borderId="15" xfId="0" applyFont="1" applyFill="1" applyBorder="1" applyAlignment="1">
      <alignment horizontal="justify" vertical="top"/>
    </xf>
    <xf numFmtId="46" fontId="255" fillId="3" borderId="15" xfId="0" applyNumberFormat="1" applyFont="1" applyFill="1" applyBorder="1" applyAlignment="1">
      <alignment horizontal="justify" vertical="top" wrapText="1"/>
    </xf>
    <xf numFmtId="0" fontId="255" fillId="3" borderId="11" xfId="3" applyFont="1" applyFill="1" applyBorder="1" applyAlignment="1">
      <alignment horizontal="center" vertical="top" wrapText="1"/>
    </xf>
    <xf numFmtId="0" fontId="255" fillId="3" borderId="12" xfId="3" applyFont="1" applyFill="1" applyBorder="1" applyAlignment="1">
      <alignment horizontal="justify" vertical="top" wrapText="1"/>
    </xf>
    <xf numFmtId="0" fontId="255" fillId="3" borderId="5" xfId="3" applyFont="1" applyFill="1" applyBorder="1" applyAlignment="1">
      <alignment horizontal="center" vertical="top" wrapText="1"/>
    </xf>
    <xf numFmtId="0" fontId="255" fillId="3" borderId="15" xfId="3" applyFont="1" applyFill="1" applyBorder="1" applyAlignment="1">
      <alignment horizontal="justify" vertical="top" wrapText="1"/>
    </xf>
    <xf numFmtId="0" fontId="191" fillId="3" borderId="5" xfId="3" applyFont="1" applyFill="1" applyBorder="1" applyAlignment="1">
      <alignment horizontal="center" vertical="top" wrapText="1"/>
    </xf>
    <xf numFmtId="0" fontId="191" fillId="3" borderId="13" xfId="3" applyFont="1" applyFill="1" applyBorder="1" applyAlignment="1">
      <alignment horizontal="center" vertical="top" wrapText="1"/>
    </xf>
    <xf numFmtId="0" fontId="255" fillId="3" borderId="14" xfId="3" applyFont="1" applyFill="1" applyBorder="1" applyAlignment="1">
      <alignment horizontal="justify" vertical="top" wrapText="1"/>
    </xf>
    <xf numFmtId="0" fontId="191" fillId="3" borderId="11" xfId="3" applyFont="1" applyFill="1" applyBorder="1" applyAlignment="1">
      <alignment horizontal="center" vertical="top"/>
    </xf>
    <xf numFmtId="0" fontId="255" fillId="3" borderId="12" xfId="3" applyFont="1" applyFill="1" applyBorder="1" applyAlignment="1">
      <alignment horizontal="justify" vertical="top"/>
    </xf>
    <xf numFmtId="0" fontId="191" fillId="3" borderId="5" xfId="3" applyFont="1" applyFill="1" applyBorder="1" applyAlignment="1">
      <alignment horizontal="center" vertical="top"/>
    </xf>
    <xf numFmtId="0" fontId="255" fillId="3" borderId="15" xfId="3" applyFont="1" applyFill="1" applyBorder="1" applyAlignment="1">
      <alignment horizontal="justify" vertical="top"/>
    </xf>
    <xf numFmtId="0" fontId="191" fillId="3" borderId="15" xfId="3" applyFont="1" applyFill="1" applyBorder="1" applyAlignment="1">
      <alignment horizontal="justify" vertical="top"/>
    </xf>
    <xf numFmtId="0" fontId="191" fillId="3" borderId="11" xfId="3" applyFont="1" applyFill="1" applyBorder="1" applyAlignment="1">
      <alignment horizontal="center" vertical="top" wrapText="1"/>
    </xf>
    <xf numFmtId="0" fontId="254" fillId="3" borderId="15" xfId="3" applyFont="1" applyFill="1" applyBorder="1" applyAlignment="1">
      <alignment horizontal="justify" vertical="top" wrapText="1"/>
    </xf>
    <xf numFmtId="0" fontId="191" fillId="3" borderId="13" xfId="3" applyFont="1" applyFill="1" applyBorder="1" applyAlignment="1">
      <alignment horizontal="center" vertical="top"/>
    </xf>
    <xf numFmtId="0" fontId="255" fillId="3" borderId="14" xfId="3" applyFont="1" applyFill="1" applyBorder="1" applyAlignment="1">
      <alignment horizontal="justify" vertical="top"/>
    </xf>
    <xf numFmtId="0" fontId="191" fillId="3" borderId="5" xfId="3" quotePrefix="1" applyFont="1" applyFill="1" applyBorder="1" applyAlignment="1">
      <alignment horizontal="center" vertical="top" wrapText="1"/>
    </xf>
    <xf numFmtId="3" fontId="191" fillId="3" borderId="5" xfId="0" applyNumberFormat="1" applyFont="1" applyFill="1" applyBorder="1" applyAlignment="1">
      <alignment horizontal="center" vertical="top"/>
    </xf>
    <xf numFmtId="3" fontId="191" fillId="3" borderId="5" xfId="0" applyNumberFormat="1" applyFont="1" applyFill="1" applyBorder="1" applyAlignment="1">
      <alignment horizontal="left" vertical="top"/>
    </xf>
    <xf numFmtId="0" fontId="210" fillId="3" borderId="5" xfId="0" applyFont="1" applyFill="1" applyBorder="1" applyAlignment="1">
      <alignment vertical="top"/>
    </xf>
    <xf numFmtId="3" fontId="191" fillId="3" borderId="13" xfId="0" applyNumberFormat="1" applyFont="1" applyFill="1" applyBorder="1" applyAlignment="1">
      <alignment horizontal="center" vertical="top"/>
    </xf>
    <xf numFmtId="20" fontId="191" fillId="3" borderId="11" xfId="0" quotePrefix="1" applyNumberFormat="1" applyFont="1" applyFill="1" applyBorder="1" applyAlignment="1">
      <alignment horizontal="center" vertical="top"/>
    </xf>
    <xf numFmtId="0" fontId="191" fillId="3" borderId="0" xfId="0" applyFont="1" applyFill="1" applyAlignment="1">
      <alignment horizontal="center" vertical="top"/>
    </xf>
    <xf numFmtId="0" fontId="191" fillId="3" borderId="0" xfId="0" applyFont="1" applyFill="1" applyAlignment="1">
      <alignment horizontal="justify" vertical="top" wrapText="1"/>
    </xf>
    <xf numFmtId="0" fontId="257" fillId="3" borderId="0" xfId="0" applyFont="1" applyFill="1" applyAlignment="1">
      <alignment horizontal="left" vertical="top"/>
    </xf>
    <xf numFmtId="0" fontId="258" fillId="3" borderId="0" xfId="0" applyFont="1" applyFill="1" applyAlignment="1">
      <alignment horizontal="justify" vertical="top" wrapText="1"/>
    </xf>
    <xf numFmtId="0" fontId="258" fillId="3" borderId="0" xfId="0" applyFont="1" applyFill="1" applyAlignment="1">
      <alignment horizontal="center" wrapText="1"/>
    </xf>
    <xf numFmtId="0" fontId="259" fillId="3" borderId="0" xfId="0" applyFont="1" applyFill="1" applyAlignment="1">
      <alignment horizontal="left" vertical="top"/>
    </xf>
    <xf numFmtId="0" fontId="260" fillId="3" borderId="0" xfId="0" applyFont="1" applyFill="1" applyAlignment="1">
      <alignment horizontal="justify" vertical="top" wrapText="1"/>
    </xf>
    <xf numFmtId="0" fontId="260" fillId="3" borderId="0" xfId="0" applyFont="1" applyFill="1" applyAlignment="1">
      <alignment horizontal="center" wrapText="1"/>
    </xf>
    <xf numFmtId="0" fontId="258" fillId="3" borderId="3" xfId="0" applyFont="1" applyFill="1" applyBorder="1" applyAlignment="1">
      <alignment horizontal="center" vertical="top"/>
    </xf>
    <xf numFmtId="0" fontId="258" fillId="3" borderId="4" xfId="0" applyFont="1" applyFill="1" applyBorder="1" applyAlignment="1">
      <alignment horizontal="center" vertical="top" wrapText="1"/>
    </xf>
    <xf numFmtId="0" fontId="261" fillId="3" borderId="11" xfId="0" applyFont="1" applyFill="1" applyBorder="1" applyAlignment="1">
      <alignment horizontal="left" vertical="top"/>
    </xf>
    <xf numFmtId="0" fontId="260" fillId="3" borderId="12" xfId="0" applyFont="1" applyFill="1" applyBorder="1" applyAlignment="1">
      <alignment horizontal="justify" vertical="top" wrapText="1"/>
    </xf>
    <xf numFmtId="0" fontId="260" fillId="3" borderId="5" xfId="0" quotePrefix="1" applyFont="1" applyFill="1" applyBorder="1" applyAlignment="1">
      <alignment horizontal="center" vertical="top"/>
    </xf>
    <xf numFmtId="0" fontId="259" fillId="3" borderId="15" xfId="0" applyFont="1" applyFill="1" applyBorder="1" applyAlignment="1">
      <alignment horizontal="justify" vertical="top" wrapText="1"/>
    </xf>
    <xf numFmtId="0" fontId="260" fillId="3" borderId="5" xfId="0" applyFont="1" applyFill="1" applyBorder="1" applyAlignment="1">
      <alignment horizontal="center" vertical="top"/>
    </xf>
    <xf numFmtId="0" fontId="260" fillId="3" borderId="13" xfId="0" applyFont="1" applyFill="1" applyBorder="1" applyAlignment="1">
      <alignment horizontal="center" vertical="top"/>
    </xf>
    <xf numFmtId="0" fontId="259" fillId="3" borderId="14" xfId="0" applyFont="1" applyFill="1" applyBorder="1" applyAlignment="1">
      <alignment horizontal="justify" vertical="top" wrapText="1"/>
    </xf>
    <xf numFmtId="0" fontId="260" fillId="3" borderId="11" xfId="0" applyFont="1" applyFill="1" applyBorder="1" applyAlignment="1">
      <alignment horizontal="center" vertical="top"/>
    </xf>
    <xf numFmtId="0" fontId="259" fillId="3" borderId="12" xfId="0" applyFont="1" applyFill="1" applyBorder="1" applyAlignment="1">
      <alignment horizontal="justify" vertical="top" wrapText="1"/>
    </xf>
    <xf numFmtId="0" fontId="260" fillId="3" borderId="13" xfId="0" quotePrefix="1" applyFont="1" applyFill="1" applyBorder="1" applyAlignment="1">
      <alignment horizontal="center" vertical="top"/>
    </xf>
    <xf numFmtId="0" fontId="260" fillId="3" borderId="15" xfId="0" applyFont="1" applyFill="1" applyBorder="1" applyAlignment="1">
      <alignment horizontal="justify" vertical="top" wrapText="1"/>
    </xf>
    <xf numFmtId="0" fontId="260" fillId="3" borderId="14" xfId="0" applyFont="1" applyFill="1" applyBorder="1" applyAlignment="1">
      <alignment horizontal="justify" vertical="top" wrapText="1"/>
    </xf>
    <xf numFmtId="0" fontId="260" fillId="3" borderId="11" xfId="0" quotePrefix="1" applyFont="1" applyFill="1" applyBorder="1" applyAlignment="1">
      <alignment horizontal="center" vertical="top"/>
    </xf>
    <xf numFmtId="0" fontId="261" fillId="3" borderId="5" xfId="0" applyFont="1" applyFill="1" applyBorder="1" applyAlignment="1">
      <alignment horizontal="left" vertical="top"/>
    </xf>
    <xf numFmtId="0" fontId="259" fillId="3" borderId="15" xfId="0" applyFont="1" applyFill="1" applyBorder="1" applyAlignment="1">
      <alignment horizontal="justify" vertical="top"/>
    </xf>
    <xf numFmtId="0" fontId="261" fillId="3" borderId="15" xfId="0" applyFont="1" applyFill="1" applyBorder="1" applyAlignment="1">
      <alignment horizontal="left" vertical="top"/>
    </xf>
    <xf numFmtId="0" fontId="260" fillId="3" borderId="0" xfId="0" applyFont="1" applyFill="1" applyAlignment="1">
      <alignment horizontal="center" vertical="top"/>
    </xf>
    <xf numFmtId="20" fontId="260" fillId="3" borderId="5" xfId="0" quotePrefix="1" applyNumberFormat="1" applyFont="1" applyFill="1" applyBorder="1" applyAlignment="1">
      <alignment horizontal="center" vertical="top"/>
    </xf>
    <xf numFmtId="0" fontId="259" fillId="3" borderId="2" xfId="0" applyFont="1" applyFill="1" applyBorder="1" applyAlignment="1">
      <alignment horizontal="justify" vertical="top" wrapText="1"/>
    </xf>
    <xf numFmtId="0" fontId="259" fillId="3" borderId="0" xfId="0" applyFont="1" applyFill="1" applyAlignment="1">
      <alignment horizontal="justify" vertical="top" wrapText="1"/>
    </xf>
    <xf numFmtId="0" fontId="259" fillId="3" borderId="6" xfId="0" applyFont="1" applyFill="1" applyBorder="1" applyAlignment="1">
      <alignment horizontal="justify" vertical="top" wrapText="1"/>
    </xf>
    <xf numFmtId="0" fontId="260" fillId="3" borderId="3" xfId="0" applyFont="1" applyFill="1" applyBorder="1" applyAlignment="1">
      <alignment horizontal="center" vertical="top"/>
    </xf>
    <xf numFmtId="0" fontId="259" fillId="3" borderId="4" xfId="0" applyFont="1" applyFill="1" applyBorder="1" applyAlignment="1">
      <alignment horizontal="justify" vertical="top" wrapText="1"/>
    </xf>
    <xf numFmtId="0" fontId="258" fillId="0" borderId="3" xfId="0" applyFont="1" applyBorder="1" applyAlignment="1">
      <alignment horizontal="center" vertical="top"/>
    </xf>
    <xf numFmtId="0" fontId="258" fillId="0" borderId="4" xfId="0" applyFont="1" applyBorder="1" applyAlignment="1">
      <alignment horizontal="center" vertical="top" wrapText="1"/>
    </xf>
    <xf numFmtId="3" fontId="260" fillId="3" borderId="11" xfId="0" applyNumberFormat="1" applyFont="1" applyFill="1" applyBorder="1" applyAlignment="1">
      <alignment horizontal="center" vertical="top"/>
    </xf>
    <xf numFmtId="0" fontId="260" fillId="3" borderId="2" xfId="0" applyFont="1" applyFill="1" applyBorder="1" applyAlignment="1">
      <alignment horizontal="justify" vertical="top"/>
    </xf>
    <xf numFmtId="3" fontId="260" fillId="3" borderId="5" xfId="0" applyNumberFormat="1" applyFont="1" applyFill="1" applyBorder="1" applyAlignment="1">
      <alignment horizontal="center" vertical="top"/>
    </xf>
    <xf numFmtId="0" fontId="260" fillId="3" borderId="0" xfId="0" applyFont="1" applyFill="1" applyAlignment="1">
      <alignment horizontal="justify" vertical="top"/>
    </xf>
    <xf numFmtId="3" fontId="260" fillId="3" borderId="13" xfId="0" applyNumberFormat="1" applyFont="1" applyFill="1" applyBorder="1" applyAlignment="1">
      <alignment horizontal="center" vertical="top"/>
    </xf>
    <xf numFmtId="0" fontId="260" fillId="3" borderId="6" xfId="0" applyFont="1" applyFill="1" applyBorder="1" applyAlignment="1">
      <alignment horizontal="justify" vertical="top" wrapText="1"/>
    </xf>
    <xf numFmtId="0" fontId="260" fillId="3" borderId="2" xfId="0" applyFont="1" applyFill="1" applyBorder="1" applyAlignment="1">
      <alignment horizontal="justify" vertical="top" wrapText="1"/>
    </xf>
    <xf numFmtId="3" fontId="260" fillId="3" borderId="5" xfId="0" applyNumberFormat="1" applyFont="1" applyFill="1" applyBorder="1" applyAlignment="1">
      <alignment horizontal="center"/>
    </xf>
    <xf numFmtId="3" fontId="260" fillId="3" borderId="5" xfId="0" applyNumberFormat="1" applyFont="1" applyFill="1" applyBorder="1" applyAlignment="1">
      <alignment horizontal="left" vertical="center"/>
    </xf>
    <xf numFmtId="3" fontId="260" fillId="3" borderId="5" xfId="0" applyNumberFormat="1" applyFont="1" applyFill="1" applyBorder="1" applyAlignment="1">
      <alignment horizontal="center" vertical="center"/>
    </xf>
    <xf numFmtId="3" fontId="260" fillId="3" borderId="13" xfId="0" applyNumberFormat="1" applyFont="1" applyFill="1" applyBorder="1" applyAlignment="1">
      <alignment horizontal="center" vertical="center"/>
    </xf>
    <xf numFmtId="3" fontId="260" fillId="3" borderId="13" xfId="0" applyNumberFormat="1" applyFont="1" applyFill="1" applyBorder="1" applyAlignment="1">
      <alignment horizontal="center"/>
    </xf>
    <xf numFmtId="0" fontId="262" fillId="3" borderId="5" xfId="0" applyFont="1" applyFill="1" applyBorder="1" applyAlignment="1">
      <alignment vertical="top"/>
    </xf>
    <xf numFmtId="0" fontId="262" fillId="3" borderId="0" xfId="0" applyFont="1" applyFill="1" applyAlignment="1">
      <alignment horizontal="justify" vertical="top" wrapText="1"/>
    </xf>
    <xf numFmtId="0" fontId="260" fillId="3" borderId="0" xfId="0" applyFont="1" applyFill="1" applyAlignment="1">
      <alignment vertical="top"/>
    </xf>
    <xf numFmtId="0" fontId="263" fillId="3" borderId="13" xfId="0" applyFont="1" applyFill="1" applyBorder="1" applyAlignment="1">
      <alignment horizontal="center" vertical="center"/>
    </xf>
    <xf numFmtId="0" fontId="262" fillId="3" borderId="5" xfId="0" applyFont="1" applyFill="1" applyBorder="1"/>
    <xf numFmtId="0" fontId="260" fillId="3" borderId="11" xfId="0" applyFont="1" applyFill="1" applyBorder="1" applyAlignment="1">
      <alignment horizontal="center"/>
    </xf>
    <xf numFmtId="0" fontId="259" fillId="3" borderId="2" xfId="0" applyFont="1" applyFill="1" applyBorder="1" applyAlignment="1">
      <alignment horizontal="left" vertical="top" wrapText="1"/>
    </xf>
    <xf numFmtId="0" fontId="259" fillId="3" borderId="0" xfId="0" applyFont="1" applyFill="1" applyAlignment="1">
      <alignment horizontal="left" vertical="top" wrapText="1"/>
    </xf>
    <xf numFmtId="0" fontId="260" fillId="3" borderId="5" xfId="0" applyFont="1" applyFill="1" applyBorder="1" applyAlignment="1">
      <alignment horizontal="center"/>
    </xf>
    <xf numFmtId="0" fontId="264" fillId="3" borderId="0" xfId="0" applyFont="1" applyFill="1" applyAlignment="1">
      <alignment horizontal="left" vertical="top"/>
    </xf>
    <xf numFmtId="0" fontId="260" fillId="3" borderId="0" xfId="0" applyFont="1" applyFill="1"/>
    <xf numFmtId="0" fontId="264" fillId="3" borderId="0" xfId="0" applyFont="1" applyFill="1" applyAlignment="1">
      <alignment horizontal="left" vertical="top" wrapText="1"/>
    </xf>
    <xf numFmtId="0" fontId="259" fillId="3" borderId="5" xfId="0" applyFont="1" applyFill="1" applyBorder="1" applyAlignment="1">
      <alignment horizontal="center" vertical="top" wrapText="1"/>
    </xf>
    <xf numFmtId="0" fontId="260" fillId="3" borderId="13" xfId="0" applyFont="1" applyFill="1" applyBorder="1" applyAlignment="1">
      <alignment horizontal="center"/>
    </xf>
    <xf numFmtId="0" fontId="259" fillId="3" borderId="6" xfId="0" applyFont="1" applyFill="1" applyBorder="1" applyAlignment="1">
      <alignment horizontal="left" vertical="top" wrapText="1"/>
    </xf>
    <xf numFmtId="20" fontId="259" fillId="3" borderId="0" xfId="0" applyNumberFormat="1" applyFont="1" applyFill="1" applyAlignment="1">
      <alignment horizontal="left" vertical="top" wrapText="1"/>
    </xf>
    <xf numFmtId="0" fontId="260" fillId="3" borderId="11" xfId="0" applyFont="1" applyFill="1" applyBorder="1" applyAlignment="1">
      <alignment horizontal="center" vertical="top" wrapText="1"/>
    </xf>
    <xf numFmtId="0" fontId="260" fillId="3" borderId="5" xfId="0" applyFont="1" applyFill="1" applyBorder="1" applyAlignment="1">
      <alignment horizontal="center" vertical="top" wrapText="1"/>
    </xf>
    <xf numFmtId="0" fontId="260" fillId="3" borderId="13" xfId="0" applyFont="1" applyFill="1" applyBorder="1" applyAlignment="1">
      <alignment horizontal="center" vertical="top" wrapText="1"/>
    </xf>
    <xf numFmtId="0" fontId="87" fillId="0" borderId="0" xfId="0" applyFont="1" applyProtection="1">
      <protection locked="0"/>
    </xf>
    <xf numFmtId="0" fontId="87" fillId="0" borderId="0" xfId="0" applyFont="1" applyAlignment="1">
      <alignment vertical="top" wrapText="1"/>
    </xf>
    <xf numFmtId="0" fontId="196" fillId="3" borderId="0" xfId="0" applyFont="1" applyFill="1"/>
    <xf numFmtId="0" fontId="185" fillId="3" borderId="0" xfId="0" applyFont="1" applyFill="1"/>
    <xf numFmtId="0" fontId="166" fillId="3" borderId="0" xfId="0" applyFont="1" applyFill="1" applyAlignment="1">
      <alignment vertical="center" wrapText="1"/>
    </xf>
    <xf numFmtId="0" fontId="166" fillId="3" borderId="0" xfId="0" quotePrefix="1" applyFont="1" applyFill="1" applyAlignment="1">
      <alignment horizontal="center" vertical="top"/>
    </xf>
    <xf numFmtId="0" fontId="225" fillId="3" borderId="0" xfId="0" applyFont="1" applyFill="1"/>
    <xf numFmtId="0" fontId="197" fillId="3" borderId="0" xfId="0" applyFont="1" applyFill="1"/>
    <xf numFmtId="0" fontId="170" fillId="3" borderId="0" xfId="0" quotePrefix="1" applyFont="1" applyFill="1" applyAlignment="1">
      <alignment horizontal="center" vertical="top"/>
    </xf>
    <xf numFmtId="0" fontId="236" fillId="0" borderId="21" xfId="0" applyFont="1" applyBorder="1"/>
    <xf numFmtId="0" fontId="166" fillId="0" borderId="22" xfId="0" applyFont="1" applyBorder="1"/>
    <xf numFmtId="0" fontId="166" fillId="0" borderId="23" xfId="0" applyFont="1" applyBorder="1"/>
    <xf numFmtId="0" fontId="236" fillId="0" borderId="34" xfId="0" applyFont="1" applyBorder="1"/>
    <xf numFmtId="0" fontId="166" fillId="0" borderId="35" xfId="0" applyFont="1" applyBorder="1"/>
    <xf numFmtId="0" fontId="166" fillId="0" borderId="25" xfId="0" applyFont="1" applyBorder="1"/>
    <xf numFmtId="0" fontId="166" fillId="0" borderId="26" xfId="0" applyFont="1" applyBorder="1"/>
    <xf numFmtId="0" fontId="267" fillId="0" borderId="0" xfId="0" applyFont="1"/>
    <xf numFmtId="0" fontId="269" fillId="0" borderId="0" xfId="0" applyFont="1" applyAlignment="1">
      <alignment horizontal="center" vertical="center"/>
    </xf>
    <xf numFmtId="0" fontId="268" fillId="0" borderId="0" xfId="0" applyFont="1"/>
    <xf numFmtId="0" fontId="268" fillId="0" borderId="0" xfId="0" applyFont="1" applyAlignment="1">
      <alignment horizontal="center"/>
    </xf>
    <xf numFmtId="0" fontId="270" fillId="0" borderId="0" xfId="0" applyFont="1" applyAlignment="1">
      <alignment horizontal="center" vertical="center"/>
    </xf>
    <xf numFmtId="0" fontId="271" fillId="0" borderId="0" xfId="0" applyFont="1" applyAlignment="1">
      <alignment horizontal="left" vertical="center"/>
    </xf>
    <xf numFmtId="0" fontId="78" fillId="0" borderId="16" xfId="0" applyFont="1" applyBorder="1" applyAlignment="1">
      <alignment horizontal="left"/>
    </xf>
    <xf numFmtId="0" fontId="80" fillId="3" borderId="0" xfId="0" pivotButton="1" applyFont="1" applyFill="1" applyAlignment="1">
      <alignment horizontal="right"/>
    </xf>
    <xf numFmtId="0" fontId="170" fillId="3" borderId="0" xfId="0" applyFont="1" applyFill="1" applyAlignment="1">
      <alignment horizontal="left"/>
    </xf>
    <xf numFmtId="0" fontId="172" fillId="3" borderId="0" xfId="0" applyFont="1" applyFill="1"/>
    <xf numFmtId="0" fontId="113" fillId="3" borderId="0" xfId="0" applyFont="1" applyFill="1"/>
    <xf numFmtId="0" fontId="179" fillId="3" borderId="0" xfId="0" applyFont="1" applyFill="1" applyAlignment="1">
      <alignment horizontal="center"/>
    </xf>
    <xf numFmtId="0" fontId="275" fillId="16" borderId="0" xfId="0" applyFont="1" applyFill="1"/>
    <xf numFmtId="0" fontId="276" fillId="16" borderId="0" xfId="0" applyFont="1" applyFill="1"/>
    <xf numFmtId="0" fontId="99" fillId="0" borderId="0" xfId="0" applyFont="1" applyAlignment="1">
      <alignment vertical="center" wrapText="1"/>
    </xf>
    <xf numFmtId="0" fontId="98" fillId="0" borderId="0" xfId="0" applyFont="1" applyProtection="1">
      <protection locked="0"/>
    </xf>
    <xf numFmtId="0" fontId="38" fillId="0" borderId="0" xfId="0" applyFont="1"/>
    <xf numFmtId="0" fontId="179" fillId="7" borderId="0" xfId="0" pivotButton="1" applyFont="1" applyFill="1" applyAlignment="1">
      <alignment horizontal="left" vertical="center"/>
    </xf>
    <xf numFmtId="0" fontId="229" fillId="7" borderId="0" xfId="0" pivotButton="1" applyFont="1" applyFill="1" applyAlignment="1">
      <alignment vertical="center"/>
    </xf>
    <xf numFmtId="0" fontId="218" fillId="7" borderId="0" xfId="0" pivotButton="1" applyFont="1" applyFill="1" applyAlignment="1">
      <alignment vertical="center"/>
    </xf>
    <xf numFmtId="0" fontId="81" fillId="0" borderId="0" xfId="0" pivotButton="1" applyFont="1" applyProtection="1">
      <protection hidden="1"/>
    </xf>
    <xf numFmtId="0" fontId="112" fillId="3" borderId="0" xfId="0" pivotButton="1" applyFont="1" applyFill="1" applyProtection="1">
      <protection locked="0"/>
    </xf>
    <xf numFmtId="0" fontId="79" fillId="0" borderId="0" xfId="0" pivotButton="1" applyFont="1" applyProtection="1">
      <protection hidden="1"/>
    </xf>
    <xf numFmtId="164" fontId="0" fillId="0" borderId="0" xfId="8" applyFont="1"/>
    <xf numFmtId="179" fontId="9" fillId="0" borderId="0" xfId="8" applyNumberFormat="1" applyFont="1"/>
    <xf numFmtId="164" fontId="166" fillId="0" borderId="0" xfId="8" applyFont="1"/>
    <xf numFmtId="0" fontId="86" fillId="2" borderId="0" xfId="0" applyFont="1" applyFill="1"/>
    <xf numFmtId="0" fontId="166" fillId="0" borderId="0" xfId="0" quotePrefix="1" applyFont="1"/>
    <xf numFmtId="0" fontId="202" fillId="3" borderId="0" xfId="0" applyFont="1" applyFill="1" applyAlignment="1">
      <alignment horizontal="right"/>
    </xf>
    <xf numFmtId="0" fontId="168" fillId="0" borderId="0" xfId="0" applyFont="1" applyAlignment="1">
      <alignment horizontal="left" indent="2"/>
    </xf>
    <xf numFmtId="0" fontId="279" fillId="0" borderId="0" xfId="0" applyFont="1"/>
    <xf numFmtId="0" fontId="169" fillId="0" borderId="0" xfId="0" applyFont="1"/>
    <xf numFmtId="0" fontId="0" fillId="0" borderId="0" xfId="0" applyAlignment="1">
      <alignment horizontal="left" vertical="top" wrapText="1"/>
    </xf>
    <xf numFmtId="0" fontId="166" fillId="0" borderId="1" xfId="0" applyFont="1" applyBorder="1" applyAlignment="1">
      <alignment vertical="top"/>
    </xf>
    <xf numFmtId="0" fontId="166" fillId="0" borderId="0" xfId="0" applyFont="1" applyAlignment="1">
      <alignment horizontal="left" vertical="top"/>
    </xf>
    <xf numFmtId="0" fontId="166" fillId="0" borderId="0" xfId="0" applyFont="1" applyAlignment="1">
      <alignment horizontal="left" vertical="center"/>
    </xf>
    <xf numFmtId="0" fontId="166" fillId="0" borderId="1" xfId="0" applyFont="1" applyBorder="1" applyAlignment="1">
      <alignment horizontal="center" vertical="top"/>
    </xf>
    <xf numFmtId="0" fontId="280" fillId="3" borderId="0" xfId="0" applyFont="1" applyFill="1" applyProtection="1">
      <protection locked="0"/>
    </xf>
    <xf numFmtId="0" fontId="209" fillId="0" borderId="1" xfId="0" applyFont="1" applyBorder="1" applyAlignment="1">
      <alignment horizontal="center" vertical="center" wrapText="1"/>
    </xf>
    <xf numFmtId="0" fontId="209" fillId="0" borderId="1" xfId="0" applyFont="1" applyBorder="1" applyAlignment="1">
      <alignment horizontal="center" vertical="center"/>
    </xf>
    <xf numFmtId="0" fontId="166" fillId="0" borderId="1" xfId="0" applyFont="1" applyBorder="1" applyAlignment="1">
      <alignment horizontal="justify" vertical="top" wrapText="1"/>
    </xf>
    <xf numFmtId="0" fontId="166" fillId="0" borderId="1" xfId="0" applyFont="1" applyBorder="1" applyAlignment="1">
      <alignment horizontal="center" vertical="top" wrapText="1"/>
    </xf>
    <xf numFmtId="0" fontId="119" fillId="0" borderId="0" xfId="0" applyFont="1" applyProtection="1">
      <protection locked="0"/>
    </xf>
    <xf numFmtId="0" fontId="168" fillId="0" borderId="1" xfId="11" applyFont="1" applyBorder="1"/>
    <xf numFmtId="0" fontId="200" fillId="0" borderId="0" xfId="0" quotePrefix="1" applyFont="1"/>
    <xf numFmtId="0" fontId="199" fillId="0" borderId="1" xfId="11" applyFont="1" applyBorder="1" applyAlignment="1">
      <alignment horizontal="center" vertical="center"/>
    </xf>
    <xf numFmtId="0" fontId="168" fillId="0" borderId="1" xfId="11" applyFont="1" applyBorder="1" applyAlignment="1">
      <alignment horizontal="center" vertical="center"/>
    </xf>
    <xf numFmtId="0" fontId="209" fillId="0" borderId="0" xfId="0" applyFont="1" applyAlignment="1">
      <alignment vertical="top" wrapText="1"/>
    </xf>
    <xf numFmtId="0" fontId="79" fillId="0" borderId="1" xfId="0" applyFont="1" applyBorder="1"/>
    <xf numFmtId="0" fontId="265" fillId="0" borderId="0" xfId="0" applyFont="1"/>
    <xf numFmtId="0" fontId="166" fillId="0" borderId="0" xfId="11" applyFont="1"/>
    <xf numFmtId="0" fontId="248" fillId="0" borderId="0" xfId="0" applyFont="1"/>
    <xf numFmtId="0" fontId="166" fillId="0" borderId="0" xfId="11" applyFont="1" applyAlignment="1">
      <alignment vertical="top"/>
    </xf>
    <xf numFmtId="0" fontId="167" fillId="0" borderId="0" xfId="11" applyFont="1"/>
    <xf numFmtId="0" fontId="166" fillId="0" borderId="1" xfId="11" applyFont="1" applyBorder="1" applyAlignment="1">
      <alignment horizontal="center" vertical="top"/>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13" xfId="11" applyFont="1" applyBorder="1" applyAlignment="1">
      <alignment horizontal="left" vertical="center"/>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6" fillId="0" borderId="3" xfId="11" applyFont="1" applyBorder="1" applyAlignment="1">
      <alignment horizontal="left" vertical="top"/>
    </xf>
    <xf numFmtId="0" fontId="209" fillId="0" borderId="0" xfId="0" quotePrefix="1" applyFont="1"/>
    <xf numFmtId="0" fontId="166" fillId="0" borderId="11" xfId="11" applyFont="1" applyBorder="1" applyAlignment="1">
      <alignment horizontal="center" vertical="center"/>
    </xf>
    <xf numFmtId="0" fontId="166" fillId="0" borderId="1" xfId="0" applyFont="1" applyBorder="1" applyAlignment="1">
      <alignment horizontal="left" vertical="top" wrapText="1"/>
    </xf>
    <xf numFmtId="0" fontId="166" fillId="0" borderId="1" xfId="0" applyFont="1" applyBorder="1" applyAlignment="1">
      <alignment vertical="top" wrapText="1"/>
    </xf>
    <xf numFmtId="0" fontId="175" fillId="0" borderId="1" xfId="0" applyFont="1" applyBorder="1"/>
    <xf numFmtId="0" fontId="166" fillId="0" borderId="8" xfId="0" applyFont="1" applyBorder="1" applyAlignment="1">
      <alignment horizontal="center" vertical="top" wrapText="1"/>
    </xf>
    <xf numFmtId="0" fontId="166" fillId="0" borderId="7" xfId="0" applyFont="1" applyBorder="1"/>
    <xf numFmtId="0" fontId="166" fillId="0" borderId="27" xfId="0" applyFont="1" applyBorder="1"/>
    <xf numFmtId="0" fontId="113" fillId="0" borderId="7" xfId="0" quotePrefix="1" applyFont="1" applyBorder="1"/>
    <xf numFmtId="0" fontId="113" fillId="0" borderId="27" xfId="0" quotePrefix="1" applyFont="1" applyBorder="1"/>
    <xf numFmtId="0" fontId="209" fillId="0" borderId="0" xfId="0" applyFont="1" applyProtection="1">
      <protection locked="0"/>
    </xf>
    <xf numFmtId="0" fontId="175" fillId="0" borderId="0" xfId="0" applyFont="1" applyProtection="1">
      <protection locked="0"/>
    </xf>
    <xf numFmtId="0" fontId="167" fillId="0" borderId="1" xfId="0" applyFont="1" applyBorder="1" applyAlignment="1">
      <alignment horizontal="center" vertical="center"/>
    </xf>
    <xf numFmtId="0" fontId="167" fillId="0" borderId="3" xfId="0" applyFont="1" applyBorder="1" applyAlignment="1">
      <alignment horizontal="center" vertical="center" wrapText="1"/>
    </xf>
    <xf numFmtId="0" fontId="167" fillId="0" borderId="1" xfId="0" applyFont="1" applyBorder="1" applyAlignment="1">
      <alignment horizontal="center" vertical="center" wrapText="1"/>
    </xf>
    <xf numFmtId="0" fontId="179" fillId="0" borderId="0" xfId="0" applyFont="1"/>
    <xf numFmtId="0" fontId="79" fillId="0" borderId="0" xfId="0" quotePrefix="1" applyFont="1"/>
    <xf numFmtId="168" fontId="79" fillId="3" borderId="0" xfId="5" applyNumberFormat="1" applyFont="1" applyFill="1" applyAlignment="1" applyProtection="1">
      <alignment horizontal="center"/>
      <protection locked="0"/>
    </xf>
    <xf numFmtId="0" fontId="245" fillId="0" borderId="0" xfId="0" applyFont="1"/>
    <xf numFmtId="0" fontId="167" fillId="3" borderId="0" xfId="0" applyFont="1" applyFill="1" applyAlignment="1">
      <alignment horizontal="center"/>
    </xf>
    <xf numFmtId="0" fontId="166" fillId="0" borderId="0" xfId="0" quotePrefix="1" applyFont="1" applyAlignment="1">
      <alignment vertical="center"/>
    </xf>
    <xf numFmtId="0" fontId="166" fillId="3" borderId="0" xfId="0" applyFont="1" applyFill="1" applyAlignment="1" applyProtection="1">
      <alignment vertical="center"/>
      <protection locked="0"/>
    </xf>
    <xf numFmtId="0" fontId="166" fillId="3" borderId="0" xfId="0" applyFont="1" applyFill="1" applyAlignment="1">
      <alignment vertical="center"/>
    </xf>
    <xf numFmtId="0" fontId="286" fillId="0" borderId="0" xfId="0" quotePrefix="1" applyFont="1" applyAlignment="1">
      <alignment horizontal="left" vertical="center"/>
    </xf>
    <xf numFmtId="0" fontId="229" fillId="0" borderId="0" xfId="0" applyFont="1" applyAlignment="1">
      <alignment horizontal="left" vertical="center"/>
    </xf>
    <xf numFmtId="0" fontId="229" fillId="0" borderId="0" xfId="0" applyFont="1" applyAlignment="1">
      <alignment horizontal="center" vertical="center"/>
    </xf>
    <xf numFmtId="0" fontId="287" fillId="0" borderId="0" xfId="0" applyFont="1" applyAlignment="1">
      <alignment horizontal="center" vertical="center" wrapText="1"/>
    </xf>
    <xf numFmtId="0" fontId="166" fillId="3" borderId="16" xfId="0" applyFont="1" applyFill="1" applyBorder="1" applyAlignment="1">
      <alignment horizontal="center" vertical="center" wrapText="1"/>
    </xf>
    <xf numFmtId="0" fontId="166" fillId="0" borderId="16" xfId="0" applyFont="1" applyBorder="1" applyAlignment="1">
      <alignment horizontal="center"/>
    </xf>
    <xf numFmtId="0" fontId="166" fillId="0" borderId="16" xfId="0" quotePrefix="1" applyFont="1" applyBorder="1" applyAlignment="1">
      <alignment horizontal="center"/>
    </xf>
    <xf numFmtId="0" fontId="166" fillId="0" borderId="16" xfId="0" applyFont="1" applyBorder="1" applyAlignment="1">
      <alignment horizontal="center" vertical="top"/>
    </xf>
    <xf numFmtId="0" fontId="166" fillId="0" borderId="16" xfId="0" quotePrefix="1" applyFont="1" applyBorder="1" applyAlignment="1">
      <alignment horizontal="center" vertical="center" wrapText="1"/>
    </xf>
    <xf numFmtId="0" fontId="166" fillId="0" borderId="16" xfId="0" applyFont="1" applyBorder="1" applyAlignment="1">
      <alignment horizontal="center" vertical="center"/>
    </xf>
    <xf numFmtId="0" fontId="288" fillId="0" borderId="0" xfId="0" applyFont="1" applyAlignment="1">
      <alignment horizontal="center"/>
    </xf>
    <xf numFmtId="0" fontId="288" fillId="0" borderId="0" xfId="4" applyFont="1" applyAlignment="1">
      <alignment horizontal="center"/>
    </xf>
    <xf numFmtId="0" fontId="111" fillId="0" borderId="0" xfId="0" pivotButton="1" applyFont="1" applyProtection="1">
      <protection hidden="1"/>
    </xf>
    <xf numFmtId="0" fontId="72" fillId="0" borderId="0" xfId="0" pivotButton="1" applyFont="1" applyProtection="1">
      <protection hidden="1"/>
    </xf>
    <xf numFmtId="0" fontId="84" fillId="0" borderId="0" xfId="0" pivotButton="1" applyFont="1"/>
    <xf numFmtId="0" fontId="170" fillId="3" borderId="0" xfId="0" pivotButton="1" applyFont="1" applyFill="1"/>
    <xf numFmtId="0" fontId="202" fillId="0" borderId="0" xfId="0" pivotButton="1" applyFont="1"/>
    <xf numFmtId="0" fontId="168" fillId="0" borderId="0" xfId="0" pivotButton="1" applyFont="1"/>
    <xf numFmtId="0" fontId="100" fillId="0" borderId="0" xfId="0" pivotButton="1" applyFont="1" applyProtection="1">
      <protection hidden="1"/>
    </xf>
    <xf numFmtId="0" fontId="199" fillId="0" borderId="1" xfId="0" pivotButton="1" applyFont="1" applyBorder="1" applyAlignment="1">
      <alignment horizontal="center"/>
    </xf>
    <xf numFmtId="0" fontId="191" fillId="3" borderId="3" xfId="0" pivotButton="1" applyFont="1" applyFill="1" applyBorder="1" applyAlignment="1">
      <alignment horizontal="center" vertical="top"/>
    </xf>
    <xf numFmtId="0" fontId="253" fillId="3" borderId="4" xfId="0" pivotButton="1" applyFont="1" applyFill="1" applyBorder="1" applyAlignment="1">
      <alignment horizontal="justify" vertical="top" wrapText="1"/>
    </xf>
    <xf numFmtId="0" fontId="254" fillId="3" borderId="1" xfId="0" pivotButton="1" applyFont="1" applyFill="1" applyBorder="1" applyAlignment="1">
      <alignment horizontal="center" vertical="top"/>
    </xf>
    <xf numFmtId="0" fontId="253" fillId="3" borderId="1" xfId="0" pivotButton="1" applyFont="1" applyFill="1" applyBorder="1" applyAlignment="1">
      <alignment horizontal="center"/>
    </xf>
    <xf numFmtId="0" fontId="254" fillId="3" borderId="1" xfId="0" pivotButton="1" applyFont="1" applyFill="1" applyBorder="1"/>
    <xf numFmtId="0" fontId="166" fillId="3" borderId="0" xfId="0" applyFont="1" applyFill="1" applyAlignment="1">
      <alignment horizontal="center" vertical="top"/>
    </xf>
    <xf numFmtId="0" fontId="79" fillId="0" borderId="16" xfId="0" applyFont="1" applyBorder="1" applyAlignment="1">
      <alignment horizontal="center"/>
    </xf>
    <xf numFmtId="168" fontId="79" fillId="3" borderId="0" xfId="0" applyNumberFormat="1" applyFont="1" applyFill="1"/>
    <xf numFmtId="0" fontId="289" fillId="16" borderId="0" xfId="0" applyFont="1" applyFill="1" applyProtection="1">
      <protection locked="0"/>
    </xf>
    <xf numFmtId="0" fontId="88" fillId="33" borderId="1" xfId="0" applyFont="1" applyFill="1" applyBorder="1" applyAlignment="1" applyProtection="1">
      <alignment horizontal="center"/>
      <protection locked="0"/>
    </xf>
    <xf numFmtId="174" fontId="79" fillId="0" borderId="0" xfId="0" applyNumberFormat="1" applyFont="1"/>
    <xf numFmtId="0" fontId="149" fillId="3" borderId="34" xfId="0" applyFont="1" applyFill="1" applyBorder="1" applyAlignment="1">
      <alignment vertical="center" wrapText="1"/>
    </xf>
    <xf numFmtId="0" fontId="141" fillId="0" borderId="34" xfId="0" applyFont="1" applyBorder="1" applyProtection="1">
      <protection locked="0"/>
    </xf>
    <xf numFmtId="0" fontId="95" fillId="0" borderId="0" xfId="0" applyFont="1" applyAlignment="1">
      <alignment horizontal="left"/>
    </xf>
    <xf numFmtId="0" fontId="229" fillId="0" borderId="0" xfId="0" applyFont="1" applyAlignment="1">
      <alignment horizontal="center"/>
    </xf>
    <xf numFmtId="0" fontId="166" fillId="0" borderId="0" xfId="11" applyFont="1" applyAlignment="1">
      <alignment horizontal="center"/>
    </xf>
    <xf numFmtId="0" fontId="93" fillId="2" borderId="0" xfId="0" applyFont="1" applyFill="1"/>
    <xf numFmtId="0" fontId="196" fillId="0" borderId="0" xfId="0" applyFont="1"/>
    <xf numFmtId="0" fontId="185" fillId="0" borderId="0" xfId="0" applyFont="1" applyAlignment="1" applyProtection="1">
      <alignment horizontal="center"/>
      <protection locked="0"/>
    </xf>
    <xf numFmtId="0" fontId="187" fillId="0" borderId="0" xfId="0" applyFont="1" applyAlignment="1">
      <alignment horizontal="left" vertical="center"/>
    </xf>
    <xf numFmtId="0" fontId="187" fillId="0" borderId="0" xfId="0" applyFont="1" applyAlignment="1">
      <alignment vertical="top"/>
    </xf>
    <xf numFmtId="0" fontId="281" fillId="3" borderId="0" xfId="0" applyFont="1" applyFill="1"/>
    <xf numFmtId="0" fontId="171" fillId="3" borderId="0" xfId="0" applyFont="1" applyFill="1"/>
    <xf numFmtId="166" fontId="166" fillId="0" borderId="0" xfId="0" applyNumberFormat="1" applyFont="1" applyAlignment="1">
      <alignment vertical="center"/>
    </xf>
    <xf numFmtId="174" fontId="166" fillId="3" borderId="0" xfId="0" applyNumberFormat="1" applyFont="1" applyFill="1"/>
    <xf numFmtId="0" fontId="166" fillId="3" borderId="25" xfId="0" applyFont="1" applyFill="1" applyBorder="1" applyAlignment="1">
      <alignment vertical="center"/>
    </xf>
    <xf numFmtId="0" fontId="166" fillId="0" borderId="34" xfId="0" applyFont="1" applyBorder="1" applyAlignment="1">
      <alignment vertical="center"/>
    </xf>
    <xf numFmtId="0" fontId="166" fillId="3" borderId="0" xfId="0" applyFont="1" applyFill="1" applyAlignment="1">
      <alignment horizontal="center" vertical="center"/>
    </xf>
    <xf numFmtId="0" fontId="166" fillId="0" borderId="0" xfId="0" applyFont="1" applyAlignment="1">
      <alignment horizontal="left" vertical="top" wrapText="1"/>
    </xf>
    <xf numFmtId="0" fontId="166" fillId="0" borderId="0" xfId="0" applyFont="1" applyAlignment="1" applyProtection="1">
      <alignment horizontal="center"/>
      <protection locked="0"/>
    </xf>
    <xf numFmtId="0" fontId="166" fillId="28" borderId="1" xfId="0" applyFont="1" applyFill="1" applyBorder="1" applyProtection="1">
      <protection locked="0"/>
    </xf>
    <xf numFmtId="0" fontId="79" fillId="2" borderId="0" xfId="0" applyFont="1" applyFill="1" applyAlignment="1">
      <alignment wrapText="1"/>
    </xf>
    <xf numFmtId="0" fontId="166" fillId="3" borderId="0" xfId="0" applyFont="1" applyFill="1" applyAlignment="1">
      <alignment wrapText="1"/>
    </xf>
    <xf numFmtId="0" fontId="79" fillId="3" borderId="0" xfId="0" applyFont="1" applyFill="1" applyAlignment="1">
      <alignment wrapText="1"/>
    </xf>
    <xf numFmtId="0" fontId="79" fillId="3" borderId="0" xfId="0" pivotButton="1" applyFont="1" applyFill="1" applyAlignment="1">
      <alignment wrapText="1"/>
    </xf>
    <xf numFmtId="0" fontId="79" fillId="0" borderId="0" xfId="0" applyFont="1" applyAlignment="1">
      <alignment wrapText="1"/>
    </xf>
    <xf numFmtId="0" fontId="103" fillId="0" borderId="0" xfId="0" applyFont="1" applyAlignment="1">
      <alignment wrapText="1"/>
    </xf>
    <xf numFmtId="168" fontId="81" fillId="28" borderId="73" xfId="1" applyNumberFormat="1" applyFont="1" applyFill="1" applyBorder="1" applyAlignment="1" applyProtection="1">
      <alignment horizontal="center"/>
      <protection locked="0"/>
    </xf>
    <xf numFmtId="0" fontId="81" fillId="0" borderId="0" xfId="0" applyFont="1" applyAlignment="1" applyProtection="1">
      <alignment vertical="top"/>
      <protection locked="0"/>
    </xf>
    <xf numFmtId="0" fontId="81" fillId="0" borderId="0" xfId="0" applyFont="1" applyAlignment="1">
      <alignment horizontal="center" vertical="top"/>
    </xf>
    <xf numFmtId="0" fontId="81" fillId="0" borderId="0" xfId="0" applyFont="1" applyAlignment="1">
      <alignment horizontal="left" vertical="top"/>
    </xf>
    <xf numFmtId="0" fontId="93" fillId="0" borderId="0" xfId="0" applyFont="1" applyProtection="1">
      <protection locked="0"/>
    </xf>
    <xf numFmtId="0" fontId="152" fillId="0" borderId="0" xfId="0" applyFont="1" applyAlignment="1" applyProtection="1">
      <alignment vertical="center"/>
      <protection locked="0"/>
    </xf>
    <xf numFmtId="0" fontId="149" fillId="0" borderId="0" xfId="0" applyFont="1" applyAlignment="1" applyProtection="1">
      <alignment horizontal="center"/>
      <protection locked="0"/>
    </xf>
    <xf numFmtId="0" fontId="79"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81" fillId="0" borderId="11" xfId="0" applyFont="1" applyBorder="1" applyAlignment="1" applyProtection="1">
      <alignment horizontal="left"/>
      <protection locked="0"/>
    </xf>
    <xf numFmtId="0" fontId="81" fillId="0" borderId="2" xfId="0" applyFont="1" applyBorder="1" applyAlignment="1" applyProtection="1">
      <alignment horizontal="left"/>
      <protection locked="0"/>
    </xf>
    <xf numFmtId="0" fontId="81" fillId="0" borderId="2" xfId="0" applyFont="1" applyBorder="1" applyAlignment="1" applyProtection="1">
      <alignment horizontal="left" vertical="center"/>
      <protection locked="0"/>
    </xf>
    <xf numFmtId="0" fontId="81" fillId="0" borderId="12" xfId="0" applyFont="1" applyBorder="1" applyAlignment="1" applyProtection="1">
      <alignment horizontal="left" vertical="center"/>
      <protection locked="0"/>
    </xf>
    <xf numFmtId="0" fontId="81" fillId="0" borderId="10" xfId="0" applyFont="1" applyBorder="1" applyAlignment="1" applyProtection="1">
      <alignment horizontal="left" vertical="justify"/>
      <protection locked="0"/>
    </xf>
    <xf numFmtId="0" fontId="81" fillId="0" borderId="10" xfId="0" applyFont="1" applyBorder="1" applyAlignment="1" applyProtection="1">
      <alignment horizontal="left" vertical="center"/>
      <protection locked="0"/>
    </xf>
    <xf numFmtId="0" fontId="81" fillId="0" borderId="10" xfId="0" applyFont="1" applyBorder="1" applyProtection="1">
      <protection locked="0"/>
    </xf>
    <xf numFmtId="0" fontId="81" fillId="0" borderId="10" xfId="0" applyFont="1" applyBorder="1" applyAlignment="1" applyProtection="1">
      <alignment vertical="center"/>
      <protection locked="0"/>
    </xf>
    <xf numFmtId="0" fontId="81" fillId="33" borderId="1" xfId="0" applyFont="1" applyFill="1" applyBorder="1" applyAlignment="1" applyProtection="1">
      <alignment horizontal="center" vertical="center"/>
      <protection locked="0"/>
    </xf>
    <xf numFmtId="0" fontId="221" fillId="3" borderId="16" xfId="0" applyFont="1" applyFill="1" applyBorder="1" applyAlignment="1">
      <alignment horizontal="center" vertical="center"/>
    </xf>
    <xf numFmtId="0" fontId="11" fillId="0" borderId="0" xfId="0" applyFont="1" applyAlignment="1">
      <alignment horizontal="center" vertical="center"/>
    </xf>
    <xf numFmtId="0" fontId="126" fillId="16" borderId="0" xfId="0" applyFont="1" applyFill="1"/>
    <xf numFmtId="0" fontId="167" fillId="0" borderId="0" xfId="0" pivotButton="1" applyFont="1" applyAlignment="1">
      <alignment vertical="center"/>
    </xf>
    <xf numFmtId="0" fontId="200" fillId="0" borderId="0" xfId="0" quotePrefix="1" pivotButton="1" applyFont="1"/>
    <xf numFmtId="0" fontId="200" fillId="0" borderId="0" xfId="0" pivotButton="1" applyFont="1"/>
    <xf numFmtId="0" fontId="167" fillId="3" borderId="0" xfId="0" applyFont="1" applyFill="1" applyProtection="1">
      <protection locked="0"/>
    </xf>
    <xf numFmtId="0" fontId="167" fillId="0" borderId="1" xfId="11" pivotButton="1" applyFont="1" applyBorder="1" applyAlignment="1">
      <alignment horizontal="center"/>
    </xf>
    <xf numFmtId="0" fontId="167" fillId="4" borderId="3" xfId="11" pivotButton="1" applyFont="1" applyFill="1" applyBorder="1" applyAlignment="1">
      <alignment horizontal="center" vertical="center" wrapText="1"/>
    </xf>
    <xf numFmtId="0" fontId="166" fillId="0" borderId="0" xfId="11" pivotButton="1" applyFont="1"/>
    <xf numFmtId="0" fontId="167" fillId="0" borderId="0" xfId="11" pivotButton="1" applyFont="1"/>
    <xf numFmtId="0" fontId="166" fillId="3" borderId="0" xfId="0" applyFont="1" applyFill="1" applyAlignment="1">
      <alignment horizontal="left" vertical="top"/>
    </xf>
    <xf numFmtId="0" fontId="168" fillId="0" borderId="0" xfId="0" applyFont="1" applyProtection="1">
      <protection locked="0"/>
    </xf>
    <xf numFmtId="0" fontId="168" fillId="0" borderId="0" xfId="0" applyFont="1" applyAlignment="1" applyProtection="1">
      <alignment vertical="top"/>
      <protection locked="0"/>
    </xf>
    <xf numFmtId="39" fontId="168" fillId="0" borderId="0" xfId="0" applyNumberFormat="1" applyFont="1" applyAlignment="1">
      <alignment horizontal="right" vertical="top"/>
    </xf>
    <xf numFmtId="39" fontId="168" fillId="0" borderId="0" xfId="0" applyNumberFormat="1" applyFont="1"/>
    <xf numFmtId="0" fontId="166" fillId="0" borderId="0" xfId="0" applyFont="1" applyProtection="1">
      <protection hidden="1"/>
    </xf>
    <xf numFmtId="2" fontId="11" fillId="3" borderId="0" xfId="0" applyNumberFormat="1" applyFont="1" applyFill="1"/>
    <xf numFmtId="165" fontId="168" fillId="3" borderId="0" xfId="1" applyFont="1" applyFill="1" applyProtection="1">
      <protection locked="0"/>
    </xf>
    <xf numFmtId="165" fontId="11" fillId="3" borderId="0" xfId="1" applyFont="1" applyFill="1"/>
    <xf numFmtId="165" fontId="43" fillId="3" borderId="0" xfId="0" applyNumberFormat="1" applyFont="1" applyFill="1"/>
    <xf numFmtId="172" fontId="166" fillId="3" borderId="0" xfId="0" applyNumberFormat="1" applyFont="1" applyFill="1"/>
    <xf numFmtId="180" fontId="43" fillId="3" borderId="0" xfId="1" applyNumberFormat="1" applyFont="1" applyFill="1"/>
    <xf numFmtId="0" fontId="250" fillId="3" borderId="0" xfId="0" applyFont="1" applyFill="1"/>
    <xf numFmtId="172" fontId="6" fillId="3" borderId="0" xfId="0" applyNumberFormat="1" applyFont="1" applyFill="1"/>
    <xf numFmtId="169" fontId="166" fillId="3" borderId="0" xfId="0" applyNumberFormat="1" applyFont="1" applyFill="1"/>
    <xf numFmtId="169" fontId="167" fillId="3" borderId="0" xfId="0" applyNumberFormat="1" applyFont="1" applyFill="1"/>
    <xf numFmtId="0" fontId="167" fillId="3" borderId="0" xfId="0" pivotButton="1" applyFont="1" applyFill="1" applyAlignment="1">
      <alignment horizontal="left"/>
    </xf>
    <xf numFmtId="0" fontId="279" fillId="3" borderId="0" xfId="0" applyFont="1" applyFill="1"/>
    <xf numFmtId="0" fontId="236" fillId="3" borderId="0" xfId="0" applyFont="1" applyFill="1"/>
    <xf numFmtId="180" fontId="0" fillId="0" borderId="0" xfId="0" applyNumberFormat="1"/>
    <xf numFmtId="0" fontId="166" fillId="3" borderId="9" xfId="0" applyFont="1" applyFill="1" applyBorder="1"/>
    <xf numFmtId="0" fontId="79" fillId="3" borderId="22" xfId="0" pivotButton="1" applyFont="1" applyFill="1" applyBorder="1" applyProtection="1">
      <protection locked="0"/>
    </xf>
    <xf numFmtId="0" fontId="95" fillId="3" borderId="0" xfId="0" pivotButton="1" applyFont="1" applyFill="1" applyAlignment="1">
      <alignment horizontal="center"/>
    </xf>
    <xf numFmtId="182" fontId="168" fillId="3" borderId="9" xfId="0" applyNumberFormat="1" applyFont="1" applyFill="1" applyBorder="1" applyAlignment="1">
      <alignment horizontal="right"/>
    </xf>
    <xf numFmtId="182" fontId="168" fillId="3" borderId="9" xfId="0" applyNumberFormat="1" applyFont="1" applyFill="1" applyBorder="1"/>
    <xf numFmtId="0" fontId="168" fillId="0" borderId="0" xfId="0" applyFont="1" applyAlignment="1" applyProtection="1">
      <alignment horizontal="left" vertical="top"/>
      <protection locked="0"/>
    </xf>
    <xf numFmtId="0" fontId="168" fillId="9" borderId="0" xfId="0" pivotButton="1" applyFont="1" applyFill="1" applyAlignment="1">
      <alignment horizontal="center"/>
    </xf>
    <xf numFmtId="0" fontId="8" fillId="3" borderId="0" xfId="0" applyFont="1" applyFill="1" applyAlignment="1" applyProtection="1">
      <alignment horizontal="center"/>
      <protection locked="0"/>
    </xf>
    <xf numFmtId="0" fontId="185" fillId="12" borderId="16" xfId="0" applyFont="1" applyFill="1" applyBorder="1" applyAlignment="1">
      <alignment horizontal="center"/>
    </xf>
    <xf numFmtId="0" fontId="250" fillId="3" borderId="16" xfId="0" applyFont="1" applyFill="1" applyBorder="1" applyAlignment="1">
      <alignment vertical="center"/>
    </xf>
    <xf numFmtId="0" fontId="200" fillId="9" borderId="1" xfId="0" applyFont="1" applyFill="1" applyBorder="1" applyAlignment="1">
      <alignment horizontal="center" vertical="center" wrapText="1"/>
    </xf>
    <xf numFmtId="0" fontId="81" fillId="33" borderId="16" xfId="0" applyFont="1" applyFill="1" applyBorder="1" applyAlignment="1" applyProtection="1">
      <alignment horizontal="center"/>
      <protection locked="0"/>
    </xf>
    <xf numFmtId="0" fontId="302" fillId="3" borderId="0" xfId="0" applyFont="1" applyFill="1"/>
    <xf numFmtId="0" fontId="6" fillId="2" borderId="0" xfId="0" applyFont="1" applyFill="1"/>
    <xf numFmtId="0" fontId="98" fillId="3" borderId="0" xfId="0" applyFont="1" applyFill="1" applyAlignment="1">
      <alignment horizontal="left"/>
    </xf>
    <xf numFmtId="0" fontId="203" fillId="3" borderId="0" xfId="0" applyFont="1" applyFill="1" applyAlignment="1">
      <alignment horizontal="center"/>
    </xf>
    <xf numFmtId="168" fontId="203" fillId="3" borderId="0" xfId="1" applyNumberFormat="1" applyFont="1" applyFill="1" applyAlignment="1">
      <alignment horizontal="center"/>
    </xf>
    <xf numFmtId="0" fontId="203" fillId="0" borderId="0" xfId="0" applyFont="1" applyAlignment="1" applyProtection="1">
      <alignment horizontal="left" vertical="top"/>
      <protection locked="0"/>
    </xf>
    <xf numFmtId="0" fontId="134" fillId="16" borderId="95" xfId="0" applyFont="1" applyFill="1" applyBorder="1" applyAlignment="1">
      <alignment vertical="top"/>
    </xf>
    <xf numFmtId="0" fontId="306" fillId="16" borderId="0" xfId="0" applyFont="1" applyFill="1"/>
    <xf numFmtId="0" fontId="22" fillId="16" borderId="0" xfId="4" applyFill="1"/>
    <xf numFmtId="0" fontId="166" fillId="0" borderId="0" xfId="0" quotePrefix="1" applyFont="1" applyAlignment="1">
      <alignment vertical="top"/>
    </xf>
    <xf numFmtId="0" fontId="291" fillId="3" borderId="0" xfId="0" applyFont="1" applyFill="1" applyProtection="1">
      <protection locked="0"/>
    </xf>
    <xf numFmtId="0" fontId="166"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67" fillId="0" borderId="0" xfId="0" applyFont="1" applyAlignment="1">
      <alignment horizontal="center"/>
    </xf>
    <xf numFmtId="164" fontId="79"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39" fillId="3" borderId="0" xfId="5" applyNumberFormat="1" applyFont="1" applyFill="1" applyAlignment="1">
      <alignment horizontal="center"/>
    </xf>
    <xf numFmtId="0" fontId="79" fillId="3" borderId="0" xfId="5" applyFont="1" applyFill="1" applyAlignment="1" applyProtection="1">
      <alignment horizontal="left" vertical="top"/>
      <protection locked="0"/>
    </xf>
    <xf numFmtId="168" fontId="79"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78" fillId="3" borderId="1" xfId="0" applyFont="1" applyFill="1" applyBorder="1" applyAlignment="1">
      <alignment horizontal="left"/>
    </xf>
    <xf numFmtId="0" fontId="113" fillId="0" borderId="0" xfId="0" quotePrefix="1" applyFont="1" applyAlignment="1">
      <alignment horizontal="center"/>
    </xf>
    <xf numFmtId="164" fontId="81" fillId="3" borderId="0" xfId="17" applyFont="1" applyFill="1"/>
    <xf numFmtId="164" fontId="81" fillId="0" borderId="0" xfId="17" applyFont="1" applyAlignment="1">
      <alignment vertical="top"/>
    </xf>
    <xf numFmtId="164" fontId="100" fillId="2" borderId="0" xfId="17" applyFont="1" applyFill="1"/>
    <xf numFmtId="164" fontId="81" fillId="2" borderId="0" xfId="17" applyFont="1" applyFill="1"/>
    <xf numFmtId="168" fontId="203" fillId="0" borderId="184" xfId="1" applyNumberFormat="1" applyFont="1" applyBorder="1"/>
    <xf numFmtId="0" fontId="168" fillId="3" borderId="0" xfId="0" quotePrefix="1" applyFont="1" applyFill="1" applyAlignment="1" applyProtection="1">
      <alignment horizontal="left" indent="1"/>
      <protection locked="0"/>
    </xf>
    <xf numFmtId="0" fontId="170" fillId="0" borderId="0" xfId="0" applyFont="1"/>
    <xf numFmtId="0" fontId="199" fillId="3" borderId="0" xfId="0" applyFont="1" applyFill="1" applyProtection="1">
      <protection locked="0"/>
    </xf>
    <xf numFmtId="167" fontId="210" fillId="0" borderId="87" xfId="0" applyNumberFormat="1" applyFont="1" applyBorder="1" applyAlignment="1">
      <alignment horizontal="center" vertical="center"/>
    </xf>
    <xf numFmtId="0" fontId="210" fillId="0" borderId="87" xfId="0" applyFont="1" applyBorder="1" applyAlignment="1">
      <alignment horizontal="center" vertical="center"/>
    </xf>
    <xf numFmtId="0" fontId="196" fillId="0" borderId="0" xfId="0" applyFont="1" applyAlignment="1">
      <alignment horizontal="left"/>
    </xf>
    <xf numFmtId="173" fontId="229" fillId="0" borderId="0" xfId="0" applyNumberFormat="1" applyFont="1"/>
    <xf numFmtId="0" fontId="229" fillId="0" borderId="0" xfId="0" quotePrefix="1" applyFont="1"/>
    <xf numFmtId="0" fontId="168" fillId="0" borderId="0" xfId="0" applyFont="1" applyAlignment="1">
      <alignment horizontal="center" vertical="center"/>
    </xf>
    <xf numFmtId="0" fontId="199" fillId="0" borderId="0" xfId="0" applyFont="1" applyAlignment="1">
      <alignment horizontal="left" vertical="center"/>
    </xf>
    <xf numFmtId="0" fontId="158" fillId="0" borderId="0" xfId="0" applyFont="1"/>
    <xf numFmtId="0" fontId="0" fillId="2" borderId="221" xfId="0" applyFill="1" applyBorder="1"/>
    <xf numFmtId="0" fontId="166" fillId="0" borderId="228" xfId="0" applyFont="1" applyBorder="1"/>
    <xf numFmtId="0" fontId="168" fillId="0" borderId="229" xfId="0" applyFont="1" applyBorder="1"/>
    <xf numFmtId="0" fontId="166" fillId="0" borderId="230" xfId="0" applyFont="1" applyBorder="1"/>
    <xf numFmtId="0" fontId="166" fillId="0" borderId="231" xfId="0" applyFont="1" applyBorder="1"/>
    <xf numFmtId="0" fontId="166" fillId="0" borderId="232" xfId="0" applyFont="1" applyBorder="1"/>
    <xf numFmtId="0" fontId="166" fillId="0" borderId="233" xfId="0" applyFont="1" applyBorder="1"/>
    <xf numFmtId="0" fontId="79" fillId="0" borderId="232" xfId="0" applyFont="1" applyBorder="1"/>
    <xf numFmtId="0" fontId="79" fillId="0" borderId="233" xfId="0" applyFont="1" applyBorder="1"/>
    <xf numFmtId="0" fontId="166" fillId="0" borderId="234" xfId="0" applyFont="1" applyBorder="1"/>
    <xf numFmtId="0" fontId="166" fillId="0" borderId="235" xfId="0" applyFont="1" applyBorder="1"/>
    <xf numFmtId="0" fontId="166" fillId="0" borderId="236" xfId="0" applyFont="1" applyBorder="1"/>
    <xf numFmtId="0" fontId="166" fillId="0" borderId="237" xfId="0" applyFont="1" applyBorder="1"/>
    <xf numFmtId="167" fontId="228" fillId="0" borderId="0" xfId="0" applyNumberFormat="1" applyFont="1" applyAlignment="1">
      <alignment vertical="center" wrapText="1"/>
    </xf>
    <xf numFmtId="0" fontId="141" fillId="3" borderId="0" xfId="0" applyFont="1" applyFill="1" applyAlignment="1">
      <alignment horizontal="left"/>
    </xf>
    <xf numFmtId="0" fontId="166" fillId="0" borderId="1" xfId="0" applyFont="1" applyBorder="1" applyAlignment="1">
      <alignment horizontal="center" vertical="center" wrapText="1"/>
    </xf>
    <xf numFmtId="0" fontId="311"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01" fillId="16" borderId="0" xfId="0" applyFont="1" applyFill="1"/>
    <xf numFmtId="0" fontId="134" fillId="16" borderId="0" xfId="0" applyFont="1" applyFill="1" applyAlignment="1">
      <alignment vertical="top"/>
    </xf>
    <xf numFmtId="0" fontId="315" fillId="16" borderId="0" xfId="0" applyFont="1" applyFill="1"/>
    <xf numFmtId="0" fontId="316"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75" fillId="0" borderId="0" xfId="0" applyFont="1" applyAlignment="1">
      <alignment vertical="center"/>
    </xf>
    <xf numFmtId="0" fontId="0" fillId="2" borderId="239" xfId="0" applyFill="1" applyBorder="1"/>
    <xf numFmtId="0" fontId="141" fillId="0" borderId="0" xfId="0" applyFont="1" applyProtection="1">
      <protection locked="0"/>
    </xf>
    <xf numFmtId="0" fontId="179" fillId="0" borderId="0" xfId="0" applyFont="1" applyAlignment="1">
      <alignment vertical="top" wrapText="1"/>
    </xf>
    <xf numFmtId="0" fontId="307" fillId="0" borderId="0" xfId="4" applyFont="1" applyAlignment="1">
      <alignment horizontal="center"/>
    </xf>
    <xf numFmtId="0" fontId="134" fillId="16" borderId="0" xfId="0" applyFont="1" applyFill="1" applyAlignment="1">
      <alignment horizontal="left" vertical="center"/>
    </xf>
    <xf numFmtId="164" fontId="81" fillId="0" borderId="0" xfId="17" applyFont="1"/>
    <xf numFmtId="0" fontId="188" fillId="16" borderId="0" xfId="0" applyFont="1" applyFill="1" applyAlignment="1">
      <alignment vertical="top" wrapText="1"/>
    </xf>
    <xf numFmtId="0" fontId="201" fillId="16" borderId="0" xfId="0" applyFont="1" applyFill="1" applyAlignment="1">
      <alignment vertical="top"/>
    </xf>
    <xf numFmtId="0" fontId="315" fillId="16" borderId="0" xfId="0" applyFont="1" applyFill="1" applyAlignment="1">
      <alignment vertical="top"/>
    </xf>
    <xf numFmtId="0" fontId="166" fillId="16" borderId="0" xfId="0" quotePrefix="1" applyFont="1" applyFill="1" applyAlignment="1">
      <alignment vertical="top"/>
    </xf>
    <xf numFmtId="0" fontId="166" fillId="20" borderId="0" xfId="0" applyFont="1" applyFill="1"/>
    <xf numFmtId="0" fontId="166" fillId="20" borderId="0" xfId="0" applyFont="1" applyFill="1" applyAlignment="1">
      <alignment vertical="top"/>
    </xf>
    <xf numFmtId="0" fontId="187" fillId="20" borderId="0" xfId="0" applyFont="1" applyFill="1" applyAlignment="1">
      <alignment vertical="top"/>
    </xf>
    <xf numFmtId="0" fontId="79" fillId="0" borderId="0" xfId="0" quotePrefix="1" applyFont="1" applyAlignment="1" applyProtection="1">
      <alignment vertical="top"/>
      <protection locked="0"/>
    </xf>
    <xf numFmtId="0" fontId="81" fillId="3" borderId="0" xfId="0" applyFont="1" applyFill="1" applyAlignment="1" applyProtection="1">
      <alignment horizontal="center" vertical="center"/>
      <protection locked="0"/>
    </xf>
    <xf numFmtId="0" fontId="191" fillId="3" borderId="0" xfId="0" applyFont="1" applyFill="1" applyAlignment="1" applyProtection="1">
      <alignment horizontal="center" vertical="center"/>
      <protection locked="0"/>
    </xf>
    <xf numFmtId="0" fontId="93" fillId="0" borderId="0" xfId="0" applyFont="1" applyAlignment="1">
      <alignment horizontal="center" vertical="top"/>
    </xf>
    <xf numFmtId="0" fontId="312" fillId="0" borderId="0" xfId="0" applyFont="1"/>
    <xf numFmtId="0" fontId="320" fillId="15" borderId="0" xfId="4" applyFont="1" applyFill="1"/>
    <xf numFmtId="0" fontId="318" fillId="0" borderId="0" xfId="0" applyFont="1"/>
    <xf numFmtId="0" fontId="321" fillId="0" borderId="1" xfId="0" applyFont="1" applyBorder="1" applyAlignment="1">
      <alignment horizontal="center" vertical="center" wrapText="1"/>
    </xf>
    <xf numFmtId="0" fontId="312" fillId="0" borderId="1" xfId="0" applyFont="1" applyBorder="1"/>
    <xf numFmtId="0" fontId="166" fillId="0" borderId="1" xfId="0" applyFont="1" applyBorder="1" applyAlignment="1">
      <alignment horizontal="center"/>
    </xf>
    <xf numFmtId="182" fontId="166" fillId="0" borderId="1" xfId="0" applyNumberFormat="1" applyFont="1" applyBorder="1" applyAlignment="1">
      <alignment horizontal="center"/>
    </xf>
    <xf numFmtId="1" fontId="166" fillId="0" borderId="1" xfId="0" applyNumberFormat="1" applyFont="1" applyBorder="1" applyAlignment="1">
      <alignment horizontal="center"/>
    </xf>
    <xf numFmtId="0" fontId="322" fillId="0" borderId="0" xfId="0" applyFont="1"/>
    <xf numFmtId="0" fontId="321" fillId="0" borderId="169" xfId="0" applyFont="1" applyBorder="1" applyAlignment="1">
      <alignment horizontal="center" vertical="center"/>
    </xf>
    <xf numFmtId="0" fontId="312" fillId="0" borderId="169" xfId="0" applyFont="1" applyBorder="1" applyAlignment="1">
      <alignment horizontal="center"/>
    </xf>
    <xf numFmtId="0" fontId="312" fillId="0" borderId="169" xfId="0" applyFont="1" applyBorder="1"/>
    <xf numFmtId="0" fontId="312" fillId="36" borderId="169" xfId="0" applyFont="1" applyFill="1" applyBorder="1" applyAlignment="1">
      <alignment horizontal="center"/>
    </xf>
    <xf numFmtId="0" fontId="312" fillId="36" borderId="169" xfId="0" applyFont="1" applyFill="1" applyBorder="1"/>
    <xf numFmtId="182" fontId="312" fillId="0" borderId="169" xfId="0" applyNumberFormat="1" applyFont="1" applyBorder="1"/>
    <xf numFmtId="0" fontId="311" fillId="0" borderId="169" xfId="0" applyFont="1" applyBorder="1" applyAlignment="1">
      <alignment horizontal="center"/>
    </xf>
    <xf numFmtId="172" fontId="79" fillId="3" borderId="0" xfId="0" applyNumberFormat="1" applyFont="1" applyFill="1"/>
    <xf numFmtId="0" fontId="110" fillId="0" borderId="0" xfId="0" applyFont="1"/>
    <xf numFmtId="0" fontId="111" fillId="0" borderId="0" xfId="0" pivotButton="1" applyFont="1"/>
    <xf numFmtId="0" fontId="111" fillId="0" borderId="0" xfId="0" applyFont="1"/>
    <xf numFmtId="0" fontId="170" fillId="3" borderId="0" xfId="0" pivotButton="1" applyFont="1" applyFill="1" applyAlignment="1">
      <alignment horizontal="center"/>
    </xf>
    <xf numFmtId="0" fontId="226" fillId="3" borderId="0" xfId="0" applyFont="1" applyFill="1"/>
    <xf numFmtId="0" fontId="79" fillId="0" borderId="0" xfId="0" quotePrefix="1" applyFont="1" applyAlignment="1">
      <alignment vertical="top"/>
    </xf>
    <xf numFmtId="0" fontId="166" fillId="3" borderId="121" xfId="0" applyFont="1" applyFill="1" applyBorder="1" applyProtection="1">
      <protection locked="0"/>
    </xf>
    <xf numFmtId="49" fontId="168" fillId="27" borderId="215" xfId="0" quotePrefix="1" applyNumberFormat="1" applyFont="1" applyFill="1" applyBorder="1" applyAlignment="1" applyProtection="1">
      <alignment horizontal="right"/>
      <protection locked="0"/>
    </xf>
    <xf numFmtId="0" fontId="168" fillId="3" borderId="0" xfId="0" quotePrefix="1" applyFont="1" applyFill="1" applyAlignment="1" applyProtection="1">
      <alignment horizontal="center"/>
      <protection locked="0"/>
    </xf>
    <xf numFmtId="0" fontId="179" fillId="3" borderId="0" xfId="0" applyFont="1" applyFill="1" applyProtection="1">
      <protection locked="0"/>
    </xf>
    <xf numFmtId="0" fontId="179" fillId="0" borderId="0" xfId="0" applyFont="1" applyProtection="1">
      <protection locked="0"/>
    </xf>
    <xf numFmtId="0" fontId="113" fillId="0" borderId="0" xfId="0" quotePrefix="1" applyFont="1" applyProtection="1">
      <protection locked="0"/>
    </xf>
    <xf numFmtId="0" fontId="113"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285" fillId="28" borderId="13" xfId="0" applyFont="1" applyFill="1" applyBorder="1" applyAlignment="1" applyProtection="1">
      <alignment vertical="top" wrapText="1"/>
      <protection locked="0"/>
    </xf>
    <xf numFmtId="0" fontId="285" fillId="28" borderId="1" xfId="0" applyFont="1" applyFill="1" applyBorder="1" applyAlignment="1" applyProtection="1">
      <alignment vertical="top" wrapText="1"/>
      <protection locked="0"/>
    </xf>
    <xf numFmtId="0" fontId="285" fillId="28" borderId="3" xfId="0" applyFont="1" applyFill="1" applyBorder="1" applyAlignment="1" applyProtection="1">
      <alignment vertical="top" wrapText="1"/>
      <protection locked="0"/>
    </xf>
    <xf numFmtId="0" fontId="166" fillId="28" borderId="1" xfId="0" applyFont="1" applyFill="1" applyBorder="1" applyAlignment="1" applyProtection="1">
      <alignment vertical="top" wrapText="1"/>
      <protection locked="0"/>
    </xf>
    <xf numFmtId="0" fontId="166" fillId="28" borderId="27" xfId="0" applyFont="1" applyFill="1" applyBorder="1" applyAlignment="1" applyProtection="1">
      <alignment vertical="top" wrapText="1"/>
      <protection locked="0"/>
    </xf>
    <xf numFmtId="0" fontId="166" fillId="28" borderId="8" xfId="0" applyFont="1" applyFill="1" applyBorder="1" applyAlignment="1" applyProtection="1">
      <alignment vertical="top" wrapText="1"/>
      <protection locked="0"/>
    </xf>
    <xf numFmtId="0" fontId="79" fillId="28" borderId="1" xfId="0" applyFont="1" applyFill="1" applyBorder="1" applyProtection="1">
      <protection locked="0"/>
    </xf>
    <xf numFmtId="0" fontId="166" fillId="0" borderId="169" xfId="0" applyFont="1" applyBorder="1" applyAlignment="1" applyProtection="1">
      <alignment horizontal="center"/>
      <protection locked="0"/>
    </xf>
    <xf numFmtId="0" fontId="166" fillId="0" borderId="0" xfId="0" applyFont="1" applyAlignment="1" applyProtection="1">
      <alignment vertical="top" wrapText="1"/>
      <protection locked="0"/>
    </xf>
    <xf numFmtId="0" fontId="225" fillId="33" borderId="1" xfId="0" applyFont="1" applyFill="1" applyBorder="1" applyAlignment="1" applyProtection="1">
      <alignment vertical="top"/>
      <protection locked="0"/>
    </xf>
    <xf numFmtId="0" fontId="191" fillId="3" borderId="0" xfId="0" applyFont="1" applyFill="1" applyProtection="1">
      <protection locked="0"/>
    </xf>
    <xf numFmtId="0" fontId="258" fillId="3" borderId="0" xfId="0" applyFont="1" applyFill="1" applyProtection="1">
      <protection locked="0"/>
    </xf>
    <xf numFmtId="0" fontId="260" fillId="3" borderId="0" xfId="0" applyFont="1" applyFill="1" applyProtection="1">
      <protection locked="0"/>
    </xf>
    <xf numFmtId="0" fontId="260" fillId="3" borderId="12" xfId="0" applyFont="1" applyFill="1" applyBorder="1" applyProtection="1">
      <protection locked="0"/>
    </xf>
    <xf numFmtId="0" fontId="260" fillId="3" borderId="15" xfId="0" applyFont="1" applyFill="1" applyBorder="1" applyProtection="1">
      <protection locked="0"/>
    </xf>
    <xf numFmtId="0" fontId="260" fillId="3" borderId="14" xfId="0" applyFont="1" applyFill="1" applyBorder="1" applyProtection="1">
      <protection locked="0"/>
    </xf>
    <xf numFmtId="0" fontId="258" fillId="0" borderId="4" xfId="0" applyFont="1" applyBorder="1" applyAlignment="1" applyProtection="1">
      <alignment horizontal="center" vertical="top"/>
      <protection locked="0"/>
    </xf>
    <xf numFmtId="0" fontId="168" fillId="0" borderId="1" xfId="0" applyFont="1" applyBorder="1" applyAlignment="1" applyProtection="1">
      <alignment horizontal="center" vertical="center"/>
      <protection locked="0"/>
    </xf>
    <xf numFmtId="0" fontId="168" fillId="0" borderId="3" xfId="0" applyFont="1" applyBorder="1" applyAlignment="1" applyProtection="1">
      <alignment horizontal="center" vertical="center"/>
      <protection locked="0"/>
    </xf>
    <xf numFmtId="0" fontId="168" fillId="0" borderId="1" xfId="0" applyFont="1" applyBorder="1" applyProtection="1">
      <protection locked="0"/>
    </xf>
    <xf numFmtId="0" fontId="168" fillId="5" borderId="1" xfId="0" applyFont="1" applyFill="1" applyBorder="1" applyAlignment="1" applyProtection="1">
      <alignment horizontal="center" vertical="center"/>
      <protection locked="0"/>
    </xf>
    <xf numFmtId="0" fontId="168" fillId="5" borderId="3" xfId="0" applyFont="1" applyFill="1" applyBorder="1" applyAlignment="1" applyProtection="1">
      <alignment horizontal="center" vertical="center"/>
      <protection locked="0"/>
    </xf>
    <xf numFmtId="0" fontId="168" fillId="5" borderId="1" xfId="0" applyFont="1" applyFill="1" applyBorder="1" applyProtection="1">
      <protection locked="0"/>
    </xf>
    <xf numFmtId="0" fontId="168" fillId="0" borderId="34" xfId="0" applyFont="1" applyBorder="1" applyProtection="1">
      <protection locked="0"/>
    </xf>
    <xf numFmtId="0" fontId="166" fillId="0" borderId="0" xfId="0" quotePrefix="1" applyFont="1" applyAlignment="1" applyProtection="1">
      <alignment vertical="top"/>
      <protection locked="0"/>
    </xf>
    <xf numFmtId="9" fontId="81" fillId="28" borderId="0" xfId="2" applyFont="1" applyFill="1" applyProtection="1">
      <protection locked="0"/>
    </xf>
    <xf numFmtId="0" fontId="203" fillId="0" borderId="0" xfId="0" applyFont="1" applyProtection="1">
      <protection locked="0"/>
    </xf>
    <xf numFmtId="0" fontId="203" fillId="0" borderId="0" xfId="0" applyFont="1" applyAlignment="1" applyProtection="1">
      <alignment vertical="center"/>
      <protection locked="0"/>
    </xf>
    <xf numFmtId="0" fontId="168" fillId="16" borderId="0" xfId="0" applyFont="1" applyFill="1" applyProtection="1">
      <protection locked="0"/>
    </xf>
    <xf numFmtId="0" fontId="166" fillId="16" borderId="0" xfId="0" applyFont="1" applyFill="1" applyProtection="1">
      <protection locked="0"/>
    </xf>
    <xf numFmtId="0" fontId="187" fillId="16" borderId="0" xfId="0" applyFont="1" applyFill="1" applyProtection="1">
      <protection locked="0"/>
    </xf>
    <xf numFmtId="0" fontId="79" fillId="33" borderId="1" xfId="0" applyFont="1" applyFill="1" applyBorder="1" applyAlignment="1" applyProtection="1">
      <alignment horizontal="center"/>
      <protection locked="0"/>
    </xf>
    <xf numFmtId="0" fontId="200" fillId="0" borderId="0" xfId="0" applyFont="1" applyProtection="1">
      <protection locked="0"/>
    </xf>
    <xf numFmtId="0" fontId="166" fillId="33" borderId="1" xfId="0" applyFont="1" applyFill="1" applyBorder="1" applyAlignment="1" applyProtection="1">
      <alignment horizontal="center" vertical="top" wrapText="1"/>
      <protection locked="0"/>
    </xf>
    <xf numFmtId="0" fontId="79" fillId="0" borderId="1" xfId="0" applyFont="1" applyBorder="1" applyProtection="1">
      <protection locked="0"/>
    </xf>
    <xf numFmtId="0" fontId="173" fillId="33" borderId="1" xfId="0" applyFont="1" applyFill="1" applyBorder="1" applyAlignment="1" applyProtection="1">
      <alignment vertical="center"/>
      <protection locked="0"/>
    </xf>
    <xf numFmtId="0" fontId="167" fillId="33" borderId="16" xfId="11" applyFont="1" applyFill="1" applyBorder="1" applyAlignment="1" applyProtection="1">
      <alignment horizontal="center"/>
      <protection locked="0"/>
    </xf>
    <xf numFmtId="0" fontId="166" fillId="0" borderId="0" xfId="11" applyFont="1" applyProtection="1">
      <protection locked="0"/>
    </xf>
    <xf numFmtId="0" fontId="166" fillId="0" borderId="1" xfId="11" applyFont="1" applyBorder="1" applyAlignment="1" applyProtection="1">
      <alignment horizontal="center" vertical="top"/>
      <protection locked="0"/>
    </xf>
    <xf numFmtId="0" fontId="166" fillId="33" borderId="16" xfId="11" applyFont="1" applyFill="1" applyBorder="1" applyAlignment="1" applyProtection="1">
      <alignment horizontal="center"/>
      <protection locked="0"/>
    </xf>
    <xf numFmtId="0" fontId="168" fillId="33" borderId="1" xfId="11" applyFont="1" applyFill="1" applyBorder="1" applyAlignment="1" applyProtection="1">
      <alignment horizontal="center" vertical="center"/>
      <protection locked="0"/>
    </xf>
    <xf numFmtId="0" fontId="166" fillId="0" borderId="7" xfId="11" applyFont="1" applyBorder="1" applyProtection="1">
      <protection locked="0"/>
    </xf>
    <xf numFmtId="0" fontId="166" fillId="0" borderId="5" xfId="11" applyFont="1" applyBorder="1" applyProtection="1">
      <protection locked="0"/>
    </xf>
    <xf numFmtId="0" fontId="166" fillId="3" borderId="5" xfId="11" applyFont="1" applyFill="1" applyBorder="1" applyProtection="1">
      <protection locked="0"/>
    </xf>
    <xf numFmtId="0" fontId="166" fillId="3" borderId="0" xfId="11" applyFont="1" applyFill="1" applyProtection="1">
      <protection locked="0"/>
    </xf>
    <xf numFmtId="0" fontId="166" fillId="3" borderId="7" xfId="11" applyFont="1" applyFill="1" applyBorder="1" applyProtection="1">
      <protection locked="0"/>
    </xf>
    <xf numFmtId="0" fontId="167" fillId="32" borderId="1" xfId="11" applyFont="1" applyFill="1" applyBorder="1" applyAlignment="1" applyProtection="1">
      <alignment horizontal="center" vertical="center"/>
      <protection locked="0"/>
    </xf>
    <xf numFmtId="0" fontId="166" fillId="0" borderId="1" xfId="0" applyFont="1" applyBorder="1" applyAlignment="1" applyProtection="1">
      <alignment vertical="top"/>
      <protection locked="0"/>
    </xf>
    <xf numFmtId="0" fontId="203" fillId="16" borderId="0" xfId="0" applyFont="1" applyFill="1" applyProtection="1">
      <protection locked="0"/>
    </xf>
    <xf numFmtId="0" fontId="175" fillId="16" borderId="0" xfId="0" applyFont="1" applyFill="1" applyProtection="1">
      <protection locked="0"/>
    </xf>
    <xf numFmtId="0" fontId="213" fillId="16" borderId="0" xfId="4" applyFont="1" applyFill="1" applyProtection="1">
      <protection locked="0"/>
    </xf>
    <xf numFmtId="0" fontId="159" fillId="3" borderId="0" xfId="0" applyFont="1" applyFill="1" applyAlignment="1" applyProtection="1">
      <alignment horizontal="center"/>
      <protection locked="0"/>
    </xf>
    <xf numFmtId="0" fontId="158" fillId="0" borderId="0" xfId="0" applyFont="1" applyProtection="1">
      <protection locked="0"/>
    </xf>
    <xf numFmtId="168" fontId="203" fillId="0" borderId="0" xfId="1" applyNumberFormat="1" applyFont="1" applyAlignment="1" applyProtection="1">
      <alignment vertical="center"/>
      <protection locked="0"/>
    </xf>
    <xf numFmtId="173" fontId="203" fillId="0" borderId="0" xfId="0" applyNumberFormat="1" applyFont="1" applyAlignment="1" applyProtection="1">
      <alignment vertical="center"/>
      <protection locked="0"/>
    </xf>
    <xf numFmtId="168" fontId="203" fillId="0" borderId="0" xfId="1" applyNumberFormat="1" applyFont="1" applyProtection="1">
      <protection locked="0"/>
    </xf>
    <xf numFmtId="168" fontId="203" fillId="0" borderId="0" xfId="1" applyNumberFormat="1" applyFont="1" applyAlignment="1" applyProtection="1">
      <alignment horizontal="center"/>
      <protection locked="0"/>
    </xf>
    <xf numFmtId="168" fontId="79" fillId="0" borderId="0" xfId="1" applyNumberFormat="1" applyFont="1" applyProtection="1">
      <protection locked="0"/>
    </xf>
    <xf numFmtId="168" fontId="166" fillId="28" borderId="1" xfId="1" applyNumberFormat="1" applyFont="1" applyFill="1" applyBorder="1" applyProtection="1">
      <protection locked="0"/>
    </xf>
    <xf numFmtId="0" fontId="166" fillId="33" borderId="1" xfId="0" applyFont="1" applyFill="1" applyBorder="1" applyProtection="1">
      <protection locked="0"/>
    </xf>
    <xf numFmtId="0" fontId="81" fillId="0" borderId="1" xfId="0" applyFont="1" applyBorder="1" applyAlignment="1" applyProtection="1">
      <alignment horizontal="center"/>
      <protection locked="0"/>
    </xf>
    <xf numFmtId="0" fontId="79" fillId="3" borderId="23" xfId="0" applyFont="1" applyFill="1" applyBorder="1" applyProtection="1">
      <protection locked="0"/>
    </xf>
    <xf numFmtId="0" fontId="79" fillId="3" borderId="35" xfId="0" applyFont="1" applyFill="1" applyBorder="1" applyProtection="1">
      <protection locked="0"/>
    </xf>
    <xf numFmtId="0" fontId="79" fillId="3" borderId="35" xfId="0" pivotButton="1" applyFont="1" applyFill="1" applyBorder="1" applyProtection="1">
      <protection locked="0"/>
    </xf>
    <xf numFmtId="0" fontId="79" fillId="3" borderId="26" xfId="0" applyFont="1" applyFill="1" applyBorder="1" applyProtection="1">
      <protection locked="0"/>
    </xf>
    <xf numFmtId="0" fontId="79" fillId="3" borderId="23" xfId="0" pivotButton="1" applyFont="1" applyFill="1" applyBorder="1" applyProtection="1">
      <protection locked="0"/>
    </xf>
    <xf numFmtId="0" fontId="99" fillId="0" borderId="0" xfId="0" applyFont="1" applyProtection="1">
      <protection locked="0"/>
    </xf>
    <xf numFmtId="0" fontId="79" fillId="3" borderId="0" xfId="0" applyFont="1" applyFill="1" applyAlignment="1" applyProtection="1">
      <alignment vertical="center" wrapText="1"/>
      <protection locked="0"/>
    </xf>
    <xf numFmtId="0" fontId="312" fillId="27" borderId="242" xfId="0" applyFont="1" applyFill="1" applyBorder="1" applyAlignment="1" applyProtection="1">
      <alignment horizontal="center"/>
      <protection locked="0"/>
    </xf>
    <xf numFmtId="182" fontId="312" fillId="27" borderId="243" xfId="0" applyNumberFormat="1" applyFont="1" applyFill="1" applyBorder="1" applyProtection="1">
      <protection locked="0"/>
    </xf>
    <xf numFmtId="0" fontId="312" fillId="27" borderId="244" xfId="0" applyFont="1" applyFill="1" applyBorder="1" applyAlignment="1" applyProtection="1">
      <alignment horizontal="center"/>
      <protection locked="0"/>
    </xf>
    <xf numFmtId="182" fontId="312" fillId="27" borderId="245" xfId="0" applyNumberFormat="1" applyFont="1" applyFill="1" applyBorder="1" applyProtection="1">
      <protection locked="0"/>
    </xf>
    <xf numFmtId="0" fontId="311" fillId="27" borderId="246" xfId="0" applyFont="1" applyFill="1" applyBorder="1" applyAlignment="1" applyProtection="1">
      <alignment horizontal="center"/>
      <protection locked="0"/>
    </xf>
    <xf numFmtId="182" fontId="311" fillId="27" borderId="247" xfId="0" applyNumberFormat="1" applyFont="1" applyFill="1" applyBorder="1" applyProtection="1">
      <protection locked="0"/>
    </xf>
    <xf numFmtId="0" fontId="22" fillId="3" borderId="21" xfId="4" applyFill="1" applyBorder="1" applyProtection="1">
      <protection locked="0"/>
    </xf>
    <xf numFmtId="0" fontId="79" fillId="3" borderId="21" xfId="0" applyFont="1" applyFill="1" applyBorder="1" applyProtection="1">
      <protection locked="0"/>
    </xf>
    <xf numFmtId="0" fontId="236" fillId="3" borderId="0" xfId="0" applyFont="1" applyFill="1" applyProtection="1">
      <protection locked="0"/>
    </xf>
    <xf numFmtId="0" fontId="54" fillId="3" borderId="21" xfId="4" applyFont="1" applyFill="1" applyBorder="1" applyProtection="1">
      <protection locked="0"/>
    </xf>
    <xf numFmtId="0" fontId="78" fillId="0" borderId="0" xfId="0" applyFont="1" applyProtection="1">
      <protection locked="0"/>
    </xf>
    <xf numFmtId="0" fontId="22" fillId="16" borderId="0" xfId="4" applyFill="1" applyAlignment="1" applyProtection="1">
      <alignment horizontal="center"/>
      <protection locked="0"/>
    </xf>
    <xf numFmtId="0" fontId="135" fillId="16" borderId="0" xfId="0" applyFont="1" applyFill="1" applyProtection="1">
      <protection locked="0"/>
    </xf>
    <xf numFmtId="0" fontId="79" fillId="16" borderId="0" xfId="0" applyFont="1" applyFill="1" applyAlignment="1" applyProtection="1">
      <alignment horizontal="center"/>
      <protection locked="0"/>
    </xf>
    <xf numFmtId="0" fontId="79" fillId="16" borderId="0" xfId="0" applyFont="1" applyFill="1" applyProtection="1">
      <protection locked="0"/>
    </xf>
    <xf numFmtId="0" fontId="140" fillId="16" borderId="0" xfId="0" applyFont="1" applyFill="1" applyProtection="1">
      <protection locked="0"/>
    </xf>
    <xf numFmtId="0" fontId="82" fillId="16" borderId="0" xfId="0" applyFont="1" applyFill="1" applyProtection="1">
      <protection locked="0"/>
    </xf>
    <xf numFmtId="0" fontId="79" fillId="0" borderId="0" xfId="0" applyFont="1" applyAlignment="1" applyProtection="1">
      <alignment vertical="top" wrapText="1"/>
      <protection locked="0"/>
    </xf>
    <xf numFmtId="0" fontId="179" fillId="3" borderId="0" xfId="0" applyFont="1" applyFill="1" applyAlignment="1" applyProtection="1">
      <alignment horizontal="left"/>
      <protection locked="0"/>
    </xf>
    <xf numFmtId="0" fontId="203" fillId="3" borderId="0" xfId="0" applyFont="1" applyFill="1" applyProtection="1">
      <protection locked="0"/>
    </xf>
    <xf numFmtId="0" fontId="305" fillId="3" borderId="0" xfId="0" applyFont="1" applyFill="1" applyProtection="1">
      <protection locked="0"/>
    </xf>
    <xf numFmtId="0" fontId="207" fillId="3" borderId="0" xfId="0" applyFont="1" applyFill="1" applyProtection="1">
      <protection locked="0"/>
    </xf>
    <xf numFmtId="0" fontId="95" fillId="3" borderId="0" xfId="0" applyFont="1" applyFill="1" applyAlignment="1" applyProtection="1">
      <alignment horizontal="center"/>
      <protection locked="0"/>
    </xf>
    <xf numFmtId="0" fontId="79" fillId="3" borderId="11" xfId="0" applyFont="1" applyFill="1" applyBorder="1" applyProtection="1">
      <protection locked="0"/>
    </xf>
    <xf numFmtId="0" fontId="79" fillId="3" borderId="2" xfId="0" applyFont="1" applyFill="1" applyBorder="1" applyProtection="1">
      <protection locked="0"/>
    </xf>
    <xf numFmtId="0" fontId="79" fillId="3" borderId="12" xfId="0" applyFont="1" applyFill="1" applyBorder="1" applyProtection="1">
      <protection locked="0"/>
    </xf>
    <xf numFmtId="0" fontId="84" fillId="0" borderId="0" xfId="0" applyFont="1" applyProtection="1">
      <protection locked="0"/>
    </xf>
    <xf numFmtId="0" fontId="79" fillId="3" borderId="5" xfId="0" applyFont="1" applyFill="1" applyBorder="1" applyProtection="1">
      <protection locked="0"/>
    </xf>
    <xf numFmtId="0" fontId="79" fillId="3" borderId="0" xfId="0" applyFont="1" applyFill="1" applyAlignment="1" applyProtection="1">
      <alignment horizontal="center"/>
      <protection locked="0"/>
    </xf>
    <xf numFmtId="0" fontId="79" fillId="3" borderId="15" xfId="0" applyFont="1" applyFill="1" applyBorder="1" applyAlignment="1" applyProtection="1">
      <alignment horizontal="center"/>
      <protection locked="0"/>
    </xf>
    <xf numFmtId="0" fontId="79" fillId="3" borderId="13" xfId="0" applyFont="1" applyFill="1" applyBorder="1" applyProtection="1">
      <protection locked="0"/>
    </xf>
    <xf numFmtId="0" fontId="79" fillId="3" borderId="6" xfId="0" applyFont="1" applyFill="1" applyBorder="1" applyProtection="1">
      <protection locked="0"/>
    </xf>
    <xf numFmtId="0" fontId="79" fillId="3" borderId="6" xfId="0" applyFont="1" applyFill="1" applyBorder="1" applyAlignment="1" applyProtection="1">
      <alignment horizontal="center"/>
      <protection locked="0"/>
    </xf>
    <xf numFmtId="0" fontId="79" fillId="3" borderId="14" xfId="0" applyFont="1" applyFill="1" applyBorder="1" applyAlignment="1" applyProtection="1">
      <alignment horizontal="center"/>
      <protection locked="0"/>
    </xf>
    <xf numFmtId="0" fontId="95" fillId="3" borderId="0" xfId="0" applyFont="1" applyFill="1" applyProtection="1">
      <protection locked="0"/>
    </xf>
    <xf numFmtId="0" fontId="84" fillId="3" borderId="0" xfId="0" applyFont="1" applyFill="1" applyProtection="1">
      <protection locked="0"/>
    </xf>
    <xf numFmtId="0" fontId="100" fillId="3" borderId="0" xfId="0" applyFont="1" applyFill="1" applyProtection="1">
      <protection locked="0"/>
    </xf>
    <xf numFmtId="0" fontId="100" fillId="3" borderId="0" xfId="0" applyFont="1" applyFill="1" applyAlignment="1" applyProtection="1">
      <alignment horizontal="center"/>
      <protection locked="0"/>
    </xf>
    <xf numFmtId="0" fontId="84" fillId="3" borderId="0" xfId="0" applyFont="1" applyFill="1" applyAlignment="1" applyProtection="1">
      <alignment horizontal="center"/>
      <protection locked="0"/>
    </xf>
    <xf numFmtId="0" fontId="191" fillId="3" borderId="0" xfId="0" applyFont="1" applyFill="1" applyAlignment="1" applyProtection="1">
      <alignment vertical="center"/>
      <protection locked="0"/>
    </xf>
    <xf numFmtId="0" fontId="143" fillId="3" borderId="0" xfId="0" applyFont="1" applyFill="1" applyProtection="1">
      <protection locked="0"/>
    </xf>
    <xf numFmtId="0" fontId="103" fillId="0" borderId="0" xfId="0" applyFont="1" applyProtection="1">
      <protection locked="0"/>
    </xf>
    <xf numFmtId="0" fontId="93" fillId="3" borderId="0" xfId="0" applyFont="1" applyFill="1" applyAlignment="1" applyProtection="1">
      <alignment horizontal="center"/>
      <protection locked="0"/>
    </xf>
    <xf numFmtId="0" fontId="167" fillId="3" borderId="0" xfId="0" applyFont="1" applyFill="1" applyAlignment="1" applyProtection="1">
      <alignment horizontal="left"/>
      <protection locked="0"/>
    </xf>
    <xf numFmtId="0" fontId="95" fillId="0" borderId="0" xfId="0" applyFont="1" applyProtection="1">
      <protection locked="0"/>
    </xf>
    <xf numFmtId="166" fontId="79" fillId="0" borderId="0" xfId="0" applyNumberFormat="1" applyFont="1" applyAlignment="1" applyProtection="1">
      <alignment vertical="center"/>
      <protection locked="0"/>
    </xf>
    <xf numFmtId="174" fontId="79" fillId="3" borderId="0" xfId="0" applyNumberFormat="1" applyFont="1" applyFill="1" applyProtection="1">
      <protection locked="0"/>
    </xf>
    <xf numFmtId="0" fontId="191" fillId="3" borderId="1" xfId="0" applyFont="1" applyFill="1" applyBorder="1" applyAlignment="1">
      <alignment horizontal="center" vertical="center" wrapText="1"/>
    </xf>
    <xf numFmtId="0" fontId="187" fillId="0" borderId="0" xfId="0" applyFont="1"/>
    <xf numFmtId="0" fontId="243" fillId="0" borderId="0" xfId="0" applyFont="1" applyAlignment="1">
      <alignment horizontal="center"/>
    </xf>
    <xf numFmtId="0" fontId="168" fillId="3" borderId="0" xfId="0" applyFont="1" applyFill="1" applyAlignment="1">
      <alignment horizontal="left" vertical="top" indent="1"/>
    </xf>
    <xf numFmtId="0" fontId="168" fillId="3" borderId="0" xfId="0" applyFont="1" applyFill="1" applyAlignment="1">
      <alignment horizontal="left" indent="1"/>
    </xf>
    <xf numFmtId="0" fontId="78" fillId="28" borderId="16" xfId="0" applyFont="1" applyFill="1" applyBorder="1" applyAlignment="1" applyProtection="1">
      <alignment horizontal="left"/>
      <protection locked="0"/>
    </xf>
    <xf numFmtId="0" fontId="323" fillId="3" borderId="0" xfId="0" applyFont="1" applyFill="1"/>
    <xf numFmtId="0" fontId="170" fillId="3" borderId="0" xfId="0" quotePrefix="1" applyFont="1" applyFill="1" applyAlignment="1">
      <alignment horizontal="left" vertical="top"/>
    </xf>
    <xf numFmtId="0" fontId="292" fillId="3" borderId="0" xfId="0" applyFont="1" applyFill="1"/>
    <xf numFmtId="0" fontId="292" fillId="3" borderId="0" xfId="0" applyFont="1" applyFill="1" applyAlignment="1">
      <alignment vertical="top"/>
    </xf>
    <xf numFmtId="0" fontId="173" fillId="3" borderId="0" xfId="0" applyFont="1" applyFill="1"/>
    <xf numFmtId="172" fontId="166" fillId="3" borderId="16" xfId="0" applyNumberFormat="1" applyFont="1" applyFill="1" applyBorder="1"/>
    <xf numFmtId="0" fontId="166" fillId="0" borderId="0" xfId="0" pivotButton="1" applyFont="1" applyAlignment="1">
      <alignment vertical="center" wrapText="1"/>
    </xf>
    <xf numFmtId="0" fontId="166" fillId="0" borderId="0" xfId="0" applyFont="1" applyAlignment="1">
      <alignment vertical="center" wrapText="1"/>
    </xf>
    <xf numFmtId="0" fontId="166" fillId="0" borderId="0" xfId="0" quotePrefix="1" applyFont="1" applyAlignment="1">
      <alignment horizontal="left"/>
    </xf>
    <xf numFmtId="0" fontId="166" fillId="0" borderId="0" xfId="0" quotePrefix="1" applyFont="1" applyAlignment="1">
      <alignment horizontal="right"/>
    </xf>
    <xf numFmtId="0" fontId="166" fillId="0" borderId="0" xfId="0" applyFont="1" applyAlignment="1">
      <alignment horizontal="right"/>
    </xf>
    <xf numFmtId="0" fontId="229" fillId="0" borderId="0" xfId="0" applyFont="1" applyAlignment="1">
      <alignment vertical="center"/>
    </xf>
    <xf numFmtId="0" fontId="166" fillId="3" borderId="0" xfId="0" applyFont="1" applyFill="1" applyAlignment="1">
      <alignment horizontal="left" indent="1"/>
    </xf>
    <xf numFmtId="0" fontId="266" fillId="0" borderId="0" xfId="0" applyFont="1" applyProtection="1">
      <protection locked="0"/>
    </xf>
    <xf numFmtId="0" fontId="190" fillId="0" borderId="0" xfId="4" applyFont="1" applyAlignment="1" applyProtection="1">
      <alignment horizontal="center"/>
      <protection locked="0"/>
    </xf>
    <xf numFmtId="0" fontId="267" fillId="0" borderId="0" xfId="0" applyFont="1" applyProtection="1">
      <protection locked="0"/>
    </xf>
    <xf numFmtId="0" fontId="268" fillId="0" borderId="0" xfId="0" applyFont="1" applyProtection="1">
      <protection locked="0"/>
    </xf>
    <xf numFmtId="0" fontId="214" fillId="0" borderId="0" xfId="4" applyFont="1" applyAlignment="1" applyProtection="1">
      <alignment horizontal="center"/>
      <protection locked="0"/>
    </xf>
    <xf numFmtId="0" fontId="166" fillId="0" borderId="0" xfId="0" applyFont="1" applyAlignment="1">
      <alignment horizontal="left" indent="1"/>
    </xf>
    <xf numFmtId="0" fontId="186" fillId="16" borderId="0" xfId="0" applyFont="1" applyFill="1" applyProtection="1">
      <protection locked="0"/>
    </xf>
    <xf numFmtId="9" fontId="88" fillId="28" borderId="211" xfId="2" applyFont="1" applyFill="1" applyBorder="1" applyAlignment="1" applyProtection="1">
      <alignment horizontal="center"/>
      <protection locked="0"/>
    </xf>
    <xf numFmtId="0" fontId="166" fillId="0" borderId="249" xfId="0" applyFont="1" applyBorder="1" applyProtection="1">
      <protection locked="0"/>
    </xf>
    <xf numFmtId="0" fontId="168" fillId="0" borderId="224" xfId="0" applyFont="1" applyBorder="1" applyProtection="1">
      <protection locked="0"/>
    </xf>
    <xf numFmtId="0" fontId="166" fillId="0" borderId="224" xfId="0" applyFont="1" applyBorder="1" applyProtection="1">
      <protection locked="0"/>
    </xf>
    <xf numFmtId="0" fontId="191" fillId="0" borderId="224" xfId="0" applyFont="1" applyBorder="1" applyProtection="1">
      <protection locked="0"/>
    </xf>
    <xf numFmtId="0" fontId="79" fillId="0" borderId="225" xfId="0" applyFont="1" applyBorder="1" applyProtection="1">
      <protection locked="0"/>
    </xf>
    <xf numFmtId="0" fontId="79" fillId="0" borderId="249" xfId="0" applyFont="1" applyBorder="1" applyProtection="1">
      <protection locked="0"/>
    </xf>
    <xf numFmtId="0" fontId="79" fillId="0" borderId="224" xfId="0" applyFont="1" applyBorder="1" applyProtection="1">
      <protection locked="0"/>
    </xf>
    <xf numFmtId="0" fontId="126" fillId="0" borderId="224" xfId="0" applyFont="1" applyBorder="1" applyProtection="1">
      <protection locked="0"/>
    </xf>
    <xf numFmtId="0" fontId="166" fillId="0" borderId="250" xfId="0" applyFont="1" applyBorder="1" applyProtection="1">
      <protection locked="0"/>
    </xf>
    <xf numFmtId="0" fontId="166" fillId="0" borderId="226" xfId="0" applyFont="1" applyBorder="1" applyProtection="1">
      <protection locked="0"/>
    </xf>
    <xf numFmtId="0" fontId="191" fillId="0" borderId="226" xfId="0" applyFont="1" applyBorder="1" applyProtection="1">
      <protection locked="0"/>
    </xf>
    <xf numFmtId="0" fontId="79" fillId="0" borderId="227" xfId="0" applyFont="1" applyBorder="1" applyProtection="1">
      <protection locked="0"/>
    </xf>
    <xf numFmtId="0" fontId="325" fillId="16" borderId="0" xfId="0" applyFont="1" applyFill="1" applyProtection="1">
      <protection locked="0"/>
    </xf>
    <xf numFmtId="0" fontId="166" fillId="3" borderId="0" xfId="0" applyFont="1" applyFill="1" applyAlignment="1">
      <alignment horizontal="left" vertical="top" indent="1"/>
    </xf>
    <xf numFmtId="0" fontId="190" fillId="0" borderId="0" xfId="4" applyFont="1" applyAlignment="1">
      <alignment horizontal="center"/>
    </xf>
    <xf numFmtId="0" fontId="79" fillId="37" borderId="0" xfId="0" applyFont="1" applyFill="1"/>
    <xf numFmtId="0" fontId="42" fillId="0" borderId="0" xfId="0" applyFont="1"/>
    <xf numFmtId="0" fontId="135" fillId="16" borderId="0" xfId="0" applyFont="1" applyFill="1" applyAlignment="1">
      <alignment horizontal="center"/>
    </xf>
    <xf numFmtId="164" fontId="138" fillId="37" borderId="0" xfId="4" applyNumberFormat="1" applyFont="1" applyFill="1" applyProtection="1">
      <protection locked="0"/>
    </xf>
    <xf numFmtId="0" fontId="0" fillId="37" borderId="0" xfId="0" applyFill="1"/>
    <xf numFmtId="0" fontId="6" fillId="37" borderId="0" xfId="0" applyFont="1" applyFill="1"/>
    <xf numFmtId="0" fontId="81" fillId="37" borderId="0" xfId="0" applyFont="1" applyFill="1"/>
    <xf numFmtId="0" fontId="82" fillId="0" borderId="0" xfId="0" applyFont="1"/>
    <xf numFmtId="0" fontId="87" fillId="3" borderId="0" xfId="0" applyFont="1" applyFill="1" applyProtection="1">
      <protection locked="0"/>
    </xf>
    <xf numFmtId="0" fontId="143" fillId="37" borderId="0" xfId="0" applyFont="1" applyFill="1"/>
    <xf numFmtId="0" fontId="168" fillId="3" borderId="9" xfId="0" applyFont="1" applyFill="1" applyBorder="1"/>
    <xf numFmtId="0" fontId="166" fillId="3" borderId="0" xfId="0" applyFont="1" applyFill="1" applyAlignment="1">
      <alignment horizontal="left" indent="2"/>
    </xf>
    <xf numFmtId="0" fontId="191" fillId="0" borderId="222" xfId="0" applyFont="1" applyBorder="1"/>
    <xf numFmtId="0" fontId="191" fillId="0" borderId="223" xfId="0" applyFont="1" applyBorder="1"/>
    <xf numFmtId="0" fontId="191" fillId="0" borderId="224" xfId="0" applyFont="1" applyBorder="1"/>
    <xf numFmtId="0" fontId="191" fillId="0" borderId="225" xfId="0" applyFont="1" applyBorder="1"/>
    <xf numFmtId="0" fontId="126" fillId="0" borderId="224" xfId="0" applyFont="1" applyBorder="1"/>
    <xf numFmtId="0" fontId="126" fillId="0" borderId="225" xfId="0" applyFont="1" applyBorder="1"/>
    <xf numFmtId="0" fontId="191" fillId="0" borderId="226" xfId="0" applyFont="1" applyBorder="1"/>
    <xf numFmtId="0" fontId="191" fillId="0" borderId="227" xfId="0" applyFont="1" applyBorder="1"/>
    <xf numFmtId="182" fontId="168" fillId="3" borderId="0" xfId="0" applyNumberFormat="1" applyFont="1" applyFill="1"/>
    <xf numFmtId="182" fontId="168" fillId="0" borderId="0" xfId="0" applyNumberFormat="1" applyFont="1"/>
    <xf numFmtId="0" fontId="187" fillId="0" borderId="0" xfId="0" quotePrefix="1" applyFont="1"/>
    <xf numFmtId="174" fontId="168" fillId="3" borderId="0" xfId="0" applyNumberFormat="1" applyFont="1" applyFill="1" applyAlignment="1" applyProtection="1">
      <alignment horizontal="left"/>
      <protection locked="0"/>
    </xf>
    <xf numFmtId="0" fontId="168" fillId="3" borderId="0" xfId="0" applyFont="1" applyFill="1" applyAlignment="1" applyProtection="1">
      <alignment horizontal="left" vertical="center" wrapText="1"/>
      <protection locked="0"/>
    </xf>
    <xf numFmtId="0" fontId="168" fillId="3" borderId="0" xfId="0" applyFont="1" applyFill="1" applyAlignment="1" applyProtection="1">
      <alignment horizontal="left"/>
      <protection locked="0"/>
    </xf>
    <xf numFmtId="0" fontId="154" fillId="0" borderId="0" xfId="0" applyFont="1" applyProtection="1">
      <protection locked="0"/>
    </xf>
    <xf numFmtId="0" fontId="81" fillId="3" borderId="0" xfId="0" applyFont="1" applyFill="1" applyAlignment="1" applyProtection="1">
      <alignment vertical="top" wrapText="1"/>
      <protection locked="0"/>
    </xf>
    <xf numFmtId="0" fontId="79" fillId="33" borderId="16" xfId="0" applyFont="1" applyFill="1" applyBorder="1" applyAlignment="1" applyProtection="1">
      <alignment horizontal="center"/>
      <protection locked="0"/>
    </xf>
    <xf numFmtId="0" fontId="82" fillId="3" borderId="0" xfId="0" applyFont="1" applyFill="1" applyProtection="1">
      <protection locked="0"/>
    </xf>
    <xf numFmtId="0" fontId="168" fillId="0" borderId="0" xfId="0" pivotButton="1" applyFont="1" applyProtection="1">
      <protection locked="0"/>
    </xf>
    <xf numFmtId="0" fontId="81" fillId="0" borderId="0" xfId="0" pivotButton="1" applyFont="1" applyProtection="1">
      <protection locked="0"/>
    </xf>
    <xf numFmtId="0" fontId="81" fillId="0" borderId="0" xfId="0" pivotButton="1" applyFont="1" applyAlignment="1" applyProtection="1">
      <alignment horizontal="center"/>
      <protection locked="0"/>
    </xf>
    <xf numFmtId="168" fontId="81" fillId="0" borderId="0" xfId="1" pivotButton="1" applyNumberFormat="1" applyFont="1" applyProtection="1">
      <protection locked="0"/>
    </xf>
    <xf numFmtId="166" fontId="81" fillId="0" borderId="0" xfId="0" pivotButton="1" applyNumberFormat="1" applyFont="1" applyAlignment="1" applyProtection="1">
      <alignment vertical="center"/>
      <protection locked="0"/>
    </xf>
    <xf numFmtId="0" fontId="229" fillId="0" borderId="0" xfId="0" applyFont="1" applyProtection="1">
      <protection locked="0"/>
    </xf>
    <xf numFmtId="0" fontId="81" fillId="0" borderId="0" xfId="0" applyFont="1" applyAlignment="1" applyProtection="1">
      <alignment horizontal="center"/>
      <protection locked="0"/>
    </xf>
    <xf numFmtId="168" fontId="81" fillId="0" borderId="0" xfId="1" applyNumberFormat="1" applyFont="1" applyProtection="1">
      <protection locked="0"/>
    </xf>
    <xf numFmtId="166" fontId="81" fillId="0" borderId="0" xfId="0" applyNumberFormat="1" applyFont="1" applyAlignment="1" applyProtection="1">
      <alignment vertical="center"/>
      <protection locked="0"/>
    </xf>
    <xf numFmtId="0" fontId="81" fillId="0" borderId="0" xfId="0" applyFont="1" applyAlignment="1" applyProtection="1">
      <alignment horizontal="left"/>
      <protection locked="0"/>
    </xf>
    <xf numFmtId="0" fontId="81" fillId="3" borderId="0" xfId="0" pivotButton="1" applyFont="1" applyFill="1" applyAlignment="1" applyProtection="1">
      <alignment vertical="top"/>
      <protection locked="0"/>
    </xf>
    <xf numFmtId="0" fontId="79" fillId="0" borderId="0" xfId="0" pivotButton="1" applyFont="1" applyAlignment="1" applyProtection="1">
      <alignment vertical="top"/>
      <protection locked="0"/>
    </xf>
    <xf numFmtId="0" fontId="79" fillId="3" borderId="0" xfId="0" pivotButton="1" applyFont="1" applyFill="1" applyAlignment="1" applyProtection="1">
      <alignment vertical="top"/>
      <protection locked="0"/>
    </xf>
    <xf numFmtId="0" fontId="81" fillId="3" borderId="0" xfId="0" pivotButton="1" applyFont="1" applyFill="1" applyAlignment="1" applyProtection="1">
      <alignment horizontal="center" vertical="center"/>
      <protection locked="0"/>
    </xf>
    <xf numFmtId="0" fontId="81" fillId="0" borderId="0" xfId="0" pivotButton="1" applyFont="1" applyAlignment="1" applyProtection="1">
      <alignment horizontal="left" vertical="top"/>
      <protection locked="0"/>
    </xf>
    <xf numFmtId="0" fontId="95" fillId="0" borderId="0" xfId="0" applyFont="1" applyAlignment="1" applyProtection="1">
      <alignment horizontal="center"/>
      <protection locked="0"/>
    </xf>
    <xf numFmtId="0" fontId="89" fillId="3" borderId="0" xfId="0" applyFont="1" applyFill="1" applyProtection="1">
      <protection locked="0"/>
    </xf>
    <xf numFmtId="0" fontId="6" fillId="0" borderId="0" xfId="0" applyFont="1" applyProtection="1">
      <protection locked="0"/>
    </xf>
    <xf numFmtId="0" fontId="98" fillId="3" borderId="0" xfId="0" applyFont="1" applyFill="1" applyProtection="1">
      <protection locked="0"/>
    </xf>
    <xf numFmtId="0" fontId="11" fillId="3" borderId="0" xfId="0" applyFont="1" applyFill="1" applyProtection="1">
      <protection locked="0"/>
    </xf>
    <xf numFmtId="0" fontId="39"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58"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190" fillId="16" borderId="0" xfId="4" applyFont="1" applyFill="1" applyProtection="1">
      <protection locked="0"/>
    </xf>
    <xf numFmtId="0" fontId="166" fillId="16" borderId="0" xfId="0" applyFont="1" applyFill="1" applyAlignment="1" applyProtection="1">
      <alignment horizontal="center"/>
      <protection locked="0"/>
    </xf>
    <xf numFmtId="0" fontId="215" fillId="16" borderId="0" xfId="0" applyFont="1" applyFill="1" applyAlignment="1" applyProtection="1">
      <alignment horizontal="center"/>
      <protection locked="0"/>
    </xf>
    <xf numFmtId="0" fontId="216" fillId="16" borderId="0" xfId="4" applyFont="1" applyFill="1" applyAlignment="1" applyProtection="1">
      <alignment horizontal="center"/>
      <protection locked="0"/>
    </xf>
    <xf numFmtId="0" fontId="213" fillId="16" borderId="0" xfId="4" applyFont="1" applyFill="1" applyAlignment="1" applyProtection="1">
      <alignment horizontal="center"/>
      <protection locked="0"/>
    </xf>
    <xf numFmtId="0" fontId="175" fillId="16" borderId="0" xfId="0" applyFont="1" applyFill="1" applyAlignment="1" applyProtection="1">
      <alignment horizontal="center"/>
      <protection locked="0"/>
    </xf>
    <xf numFmtId="0" fontId="208" fillId="0" borderId="0" xfId="0" applyFont="1" applyAlignment="1" applyProtection="1">
      <alignment horizontal="left"/>
      <protection locked="0"/>
    </xf>
    <xf numFmtId="0" fontId="245" fillId="3" borderId="0" xfId="0" applyFont="1" applyFill="1" applyProtection="1">
      <protection locked="0"/>
    </xf>
    <xf numFmtId="0" fontId="172" fillId="3" borderId="0" xfId="0" applyFont="1" applyFill="1" applyProtection="1">
      <protection locked="0"/>
    </xf>
    <xf numFmtId="0" fontId="227" fillId="0" borderId="73" xfId="0" applyFont="1" applyBorder="1" applyAlignment="1" applyProtection="1">
      <alignment horizontal="center"/>
      <protection locked="0"/>
    </xf>
    <xf numFmtId="0" fontId="227" fillId="3" borderId="73" xfId="5" applyFont="1" applyFill="1" applyBorder="1" applyAlignment="1" applyProtection="1">
      <alignment horizontal="center"/>
      <protection locked="0"/>
    </xf>
    <xf numFmtId="0" fontId="81" fillId="28" borderId="73" xfId="0" applyFont="1" applyFill="1" applyBorder="1" applyAlignment="1" applyProtection="1">
      <alignment horizontal="center"/>
      <protection locked="0"/>
    </xf>
    <xf numFmtId="0" fontId="81" fillId="28" borderId="73" xfId="5" applyFont="1" applyFill="1" applyBorder="1" applyProtection="1">
      <protection locked="0"/>
    </xf>
    <xf numFmtId="0" fontId="326" fillId="10" borderId="0" xfId="0" applyFont="1" applyFill="1" applyProtection="1">
      <protection hidden="1"/>
    </xf>
    <xf numFmtId="0" fontId="79" fillId="0" borderId="0" xfId="0" applyFont="1" applyAlignment="1" applyProtection="1">
      <alignment horizontal="justify" vertical="top" wrapText="1"/>
      <protection locked="0"/>
    </xf>
    <xf numFmtId="173" fontId="139" fillId="3" borderId="0" xfId="5" applyNumberFormat="1" applyFont="1" applyFill="1" applyAlignment="1">
      <alignment horizontal="center"/>
    </xf>
    <xf numFmtId="173" fontId="328" fillId="3" borderId="73" xfId="5" applyNumberFormat="1" applyFont="1" applyFill="1" applyBorder="1" applyAlignment="1">
      <alignment horizontal="center" vertical="center"/>
    </xf>
    <xf numFmtId="173" fontId="328" fillId="3" borderId="73" xfId="5" applyNumberFormat="1" applyFont="1" applyFill="1" applyBorder="1" applyAlignment="1">
      <alignment horizontal="center" vertical="center" wrapText="1"/>
    </xf>
    <xf numFmtId="0" fontId="185" fillId="0" borderId="0" xfId="0" applyFont="1"/>
    <xf numFmtId="0" fontId="330" fillId="28" borderId="1" xfId="0" applyFont="1" applyFill="1" applyBorder="1" applyAlignment="1" applyProtection="1">
      <alignment vertical="top"/>
      <protection locked="0"/>
    </xf>
    <xf numFmtId="0" fontId="185" fillId="28" borderId="1" xfId="0"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98" fillId="0" borderId="0" xfId="0" applyFont="1" applyAlignment="1">
      <alignment horizontal="center"/>
    </xf>
    <xf numFmtId="0" fontId="79" fillId="0" borderId="0" xfId="0" applyFont="1" applyAlignment="1" applyProtection="1">
      <alignment horizontal="justify" vertical="top"/>
      <protection locked="0"/>
    </xf>
    <xf numFmtId="0" fontId="122" fillId="0" borderId="0" xfId="0" applyFont="1" applyProtection="1">
      <protection locked="0"/>
    </xf>
    <xf numFmtId="9" fontId="88" fillId="28" borderId="209" xfId="2" applyFont="1" applyFill="1" applyBorder="1" applyAlignment="1" applyProtection="1">
      <alignment horizontal="center"/>
      <protection locked="0"/>
    </xf>
    <xf numFmtId="9" fontId="81" fillId="28" borderId="218" xfId="2" applyFont="1" applyFill="1" applyBorder="1" applyAlignment="1" applyProtection="1">
      <alignment horizontal="center"/>
      <protection locked="0"/>
    </xf>
    <xf numFmtId="9" fontId="81" fillId="28" borderId="135" xfId="2" applyFont="1" applyFill="1" applyBorder="1" applyAlignment="1" applyProtection="1">
      <alignment horizontal="center"/>
      <protection locked="0"/>
    </xf>
    <xf numFmtId="164" fontId="100" fillId="0" borderId="0" xfId="17" applyFont="1"/>
    <xf numFmtId="173" fontId="210" fillId="0" borderId="252" xfId="0" applyNumberFormat="1" applyFont="1" applyBorder="1" applyAlignment="1">
      <alignment vertical="center"/>
    </xf>
    <xf numFmtId="174" fontId="203" fillId="28" borderId="211" xfId="0" applyNumberFormat="1" applyFont="1" applyFill="1" applyBorder="1" applyProtection="1">
      <protection locked="0"/>
    </xf>
    <xf numFmtId="0" fontId="333" fillId="3" borderId="0" xfId="5" applyFont="1" applyFill="1" applyAlignment="1" applyProtection="1">
      <alignment horizontal="right"/>
      <protection locked="0"/>
    </xf>
    <xf numFmtId="0" fontId="170" fillId="3" borderId="0" xfId="0" applyFont="1" applyFill="1" applyProtection="1">
      <protection hidden="1"/>
    </xf>
    <xf numFmtId="0" fontId="196" fillId="3" borderId="0" xfId="0" applyFont="1" applyFill="1" applyProtection="1">
      <protection hidden="1"/>
    </xf>
    <xf numFmtId="0" fontId="170" fillId="3" borderId="0" xfId="0" applyFont="1" applyFill="1" applyAlignment="1" applyProtection="1">
      <alignment horizontal="center"/>
      <protection hidden="1"/>
    </xf>
    <xf numFmtId="0" fontId="187" fillId="3" borderId="0" xfId="4" applyFont="1" applyFill="1" applyProtection="1">
      <protection hidden="1"/>
    </xf>
    <xf numFmtId="0" fontId="185" fillId="3" borderId="0" xfId="0" applyFont="1" applyFill="1" applyProtection="1">
      <protection hidden="1"/>
    </xf>
    <xf numFmtId="0" fontId="200" fillId="3" borderId="0" xfId="0" applyFont="1" applyFill="1" applyProtection="1">
      <protection hidden="1"/>
    </xf>
    <xf numFmtId="0" fontId="79" fillId="3" borderId="0" xfId="0" applyFont="1" applyFill="1" applyProtection="1">
      <protection hidden="1"/>
    </xf>
    <xf numFmtId="0" fontId="170" fillId="0" borderId="0" xfId="0" applyFont="1" applyProtection="1">
      <protection hidden="1"/>
    </xf>
    <xf numFmtId="0" fontId="277" fillId="0" borderId="0" xfId="0" applyFont="1" applyProtection="1">
      <protection hidden="1"/>
    </xf>
    <xf numFmtId="0" fontId="197" fillId="0" borderId="0" xfId="0" applyFont="1" applyProtection="1">
      <protection hidden="1"/>
    </xf>
    <xf numFmtId="0" fontId="197" fillId="0" borderId="0" xfId="0" quotePrefix="1" applyFont="1" applyProtection="1">
      <protection hidden="1"/>
    </xf>
    <xf numFmtId="0" fontId="236" fillId="0" borderId="0" xfId="0" applyFont="1" applyProtection="1">
      <protection hidden="1"/>
    </xf>
    <xf numFmtId="0" fontId="166" fillId="0" borderId="0" xfId="0" quotePrefix="1" applyFont="1" applyProtection="1">
      <protection hidden="1"/>
    </xf>
    <xf numFmtId="0" fontId="168" fillId="3" borderId="83" xfId="0" applyFont="1" applyFill="1" applyBorder="1" applyProtection="1">
      <protection hidden="1"/>
    </xf>
    <xf numFmtId="0" fontId="168" fillId="3" borderId="11" xfId="0" applyFont="1" applyFill="1" applyBorder="1" applyProtection="1">
      <protection hidden="1"/>
    </xf>
    <xf numFmtId="0" fontId="168" fillId="3" borderId="2" xfId="0" applyFont="1" applyFill="1" applyBorder="1" applyProtection="1">
      <protection hidden="1"/>
    </xf>
    <xf numFmtId="0" fontId="168" fillId="3" borderId="2" xfId="0" applyFont="1" applyFill="1" applyBorder="1" applyAlignment="1" applyProtection="1">
      <alignment horizontal="center"/>
      <protection hidden="1"/>
    </xf>
    <xf numFmtId="0" fontId="168" fillId="3" borderId="5" xfId="0" applyFont="1" applyFill="1" applyBorder="1" applyProtection="1">
      <protection hidden="1"/>
    </xf>
    <xf numFmtId="0" fontId="168" fillId="3" borderId="0" xfId="0" applyFont="1" applyFill="1" applyAlignment="1" applyProtection="1">
      <alignment horizontal="center"/>
      <protection hidden="1"/>
    </xf>
    <xf numFmtId="0" fontId="168" fillId="3" borderId="13" xfId="0" applyFont="1" applyFill="1" applyBorder="1" applyProtection="1">
      <protection hidden="1"/>
    </xf>
    <xf numFmtId="0" fontId="168" fillId="3" borderId="6" xfId="0" applyFont="1" applyFill="1" applyBorder="1" applyProtection="1">
      <protection hidden="1"/>
    </xf>
    <xf numFmtId="0" fontId="168" fillId="3" borderId="6" xfId="0" applyFont="1" applyFill="1" applyBorder="1" applyAlignment="1" applyProtection="1">
      <alignment horizontal="center"/>
      <protection hidden="1"/>
    </xf>
    <xf numFmtId="0" fontId="199" fillId="0" borderId="0" xfId="0" applyFont="1" applyProtection="1">
      <protection hidden="1"/>
    </xf>
    <xf numFmtId="0" fontId="168" fillId="0" borderId="0" xfId="0" applyFont="1" applyProtection="1">
      <protection hidden="1"/>
    </xf>
    <xf numFmtId="0" fontId="207" fillId="3" borderId="0" xfId="0" applyFont="1" applyFill="1" applyProtection="1">
      <protection hidden="1"/>
    </xf>
    <xf numFmtId="0" fontId="175" fillId="3" borderId="3" xfId="0" applyFont="1" applyFill="1" applyBorder="1" applyProtection="1">
      <protection hidden="1"/>
    </xf>
    <xf numFmtId="0" fontId="119" fillId="3" borderId="10" xfId="0" applyFont="1" applyFill="1" applyBorder="1" applyProtection="1">
      <protection hidden="1"/>
    </xf>
    <xf numFmtId="0" fontId="119" fillId="3" borderId="4" xfId="0" applyFont="1" applyFill="1" applyBorder="1" applyProtection="1">
      <protection hidden="1"/>
    </xf>
    <xf numFmtId="168" fontId="126" fillId="3" borderId="1" xfId="1" applyNumberFormat="1" applyFont="1" applyFill="1" applyBorder="1" applyProtection="1">
      <protection hidden="1"/>
    </xf>
    <xf numFmtId="0" fontId="191" fillId="0" borderId="13" xfId="0" applyFont="1" applyBorder="1" applyAlignment="1" applyProtection="1">
      <alignment horizontal="center"/>
      <protection hidden="1"/>
    </xf>
    <xf numFmtId="0" fontId="168" fillId="0" borderId="167" xfId="0" applyFont="1" applyBorder="1" applyAlignment="1" applyProtection="1">
      <alignment horizontal="center"/>
      <protection hidden="1"/>
    </xf>
    <xf numFmtId="0" fontId="334" fillId="16" borderId="0" xfId="0" applyFont="1" applyFill="1"/>
    <xf numFmtId="0" fontId="22" fillId="0" borderId="0" xfId="4" applyAlignment="1">
      <alignment horizontal="center"/>
    </xf>
    <xf numFmtId="0" fontId="193" fillId="0" borderId="0" xfId="0" applyFont="1" applyProtection="1">
      <protection hidden="1"/>
    </xf>
    <xf numFmtId="0" fontId="314" fillId="0" borderId="0" xfId="0" applyFont="1" applyAlignment="1" applyProtection="1">
      <alignment vertical="center"/>
      <protection hidden="1"/>
    </xf>
    <xf numFmtId="0" fontId="171" fillId="0" borderId="0" xfId="0" applyFont="1" applyAlignment="1" applyProtection="1">
      <alignment vertical="top" wrapText="1"/>
      <protection hidden="1"/>
    </xf>
    <xf numFmtId="0" fontId="0" fillId="0" borderId="0" xfId="0" applyAlignment="1" applyProtection="1">
      <alignment vertical="top" wrapText="1"/>
      <protection hidden="1"/>
    </xf>
    <xf numFmtId="0" fontId="166" fillId="0" borderId="0" xfId="0" applyFont="1" applyAlignment="1" applyProtection="1">
      <alignment vertical="top"/>
      <protection hidden="1"/>
    </xf>
    <xf numFmtId="0" fontId="187"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79" fillId="28" borderId="16" xfId="0" applyFont="1" applyFill="1" applyBorder="1" applyProtection="1">
      <protection locked="0"/>
    </xf>
    <xf numFmtId="0" fontId="81" fillId="28" borderId="1" xfId="0" applyFont="1" applyFill="1" applyBorder="1" applyAlignment="1" applyProtection="1">
      <alignment horizontal="center"/>
      <protection locked="0"/>
    </xf>
    <xf numFmtId="0" fontId="24" fillId="3" borderId="0" xfId="0" applyFont="1" applyFill="1" applyProtection="1">
      <protection locked="0"/>
    </xf>
    <xf numFmtId="0" fontId="12" fillId="3" borderId="0" xfId="0" applyFont="1" applyFill="1" applyProtection="1">
      <protection locked="0"/>
    </xf>
    <xf numFmtId="0" fontId="166" fillId="0" borderId="1" xfId="0" applyFont="1" applyBorder="1" applyAlignment="1" applyProtection="1">
      <alignment horizontal="center" vertical="top"/>
      <protection locked="0"/>
    </xf>
    <xf numFmtId="0" fontId="166" fillId="0" borderId="1" xfId="0" applyFont="1" applyBorder="1" applyAlignment="1" applyProtection="1">
      <alignment horizontal="center" vertical="top" wrapText="1"/>
      <protection locked="0"/>
    </xf>
    <xf numFmtId="0" fontId="166" fillId="0" borderId="1" xfId="0" applyFont="1" applyBorder="1" applyAlignment="1">
      <alignment horizontal="center" vertical="center"/>
    </xf>
    <xf numFmtId="0" fontId="166" fillId="0" borderId="1" xfId="0" applyFont="1" applyBorder="1" applyAlignment="1">
      <alignment vertical="center"/>
    </xf>
    <xf numFmtId="0" fontId="168" fillId="28" borderId="1" xfId="11" applyFont="1" applyFill="1" applyBorder="1" applyAlignment="1" applyProtection="1">
      <alignment horizontal="center" vertical="top"/>
      <protection locked="0"/>
    </xf>
    <xf numFmtId="0" fontId="166" fillId="28" borderId="3" xfId="11" applyFont="1" applyFill="1" applyBorder="1" applyAlignment="1" applyProtection="1">
      <alignment horizontal="center"/>
      <protection locked="0"/>
    </xf>
    <xf numFmtId="0" fontId="168" fillId="28" borderId="1" xfId="11" applyFont="1" applyFill="1" applyBorder="1" applyAlignment="1" applyProtection="1">
      <alignment horizontal="center" vertical="top" wrapText="1"/>
      <protection locked="0"/>
    </xf>
    <xf numFmtId="0" fontId="166" fillId="28" borderId="1" xfId="11" applyFont="1" applyFill="1" applyBorder="1" applyAlignment="1" applyProtection="1">
      <alignment horizontal="left" vertical="top"/>
      <protection locked="0"/>
    </xf>
    <xf numFmtId="0" fontId="166" fillId="28" borderId="1" xfId="11" applyFont="1" applyFill="1" applyBorder="1" applyAlignment="1" applyProtection="1">
      <alignment horizontal="left" vertical="top" wrapText="1"/>
      <protection locked="0"/>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8" fillId="28" borderId="1" xfId="11" applyFont="1" applyFill="1" applyBorder="1" applyAlignment="1" applyProtection="1">
      <alignment horizontal="left" vertical="top" wrapText="1"/>
      <protection locked="0"/>
    </xf>
    <xf numFmtId="0" fontId="179" fillId="0" borderId="0" xfId="0" applyFont="1" applyAlignment="1" applyProtection="1">
      <alignment horizontal="left"/>
      <protection hidden="1"/>
    </xf>
    <xf numFmtId="0" fontId="93" fillId="0" borderId="0" xfId="0" applyFont="1" applyProtection="1">
      <protection hidden="1"/>
    </xf>
    <xf numFmtId="0" fontId="179" fillId="0" borderId="0" xfId="0" applyFont="1" applyAlignment="1" applyProtection="1">
      <alignment horizontal="center"/>
      <protection hidden="1"/>
    </xf>
    <xf numFmtId="0" fontId="79" fillId="0" borderId="0" xfId="0" quotePrefix="1" applyFont="1" applyAlignment="1" applyProtection="1">
      <alignment vertical="top" wrapText="1"/>
      <protection locked="0"/>
    </xf>
    <xf numFmtId="0" fontId="226" fillId="28" borderId="1" xfId="11" quotePrefix="1" applyFont="1" applyFill="1" applyBorder="1" applyAlignment="1" applyProtection="1">
      <alignment horizontal="left" vertical="center"/>
      <protection locked="0"/>
    </xf>
    <xf numFmtId="0" fontId="284" fillId="28" borderId="1" xfId="11" applyFont="1" applyFill="1" applyBorder="1" applyAlignment="1" applyProtection="1">
      <alignment vertical="center"/>
      <protection locked="0"/>
    </xf>
    <xf numFmtId="0" fontId="166" fillId="28" borderId="1" xfId="11" applyFont="1" applyFill="1" applyBorder="1" applyProtection="1">
      <protection locked="0"/>
    </xf>
    <xf numFmtId="0" fontId="0" fillId="15" borderId="0" xfId="0" applyFill="1"/>
    <xf numFmtId="0" fontId="279" fillId="0" borderId="1" xfId="0" applyFont="1" applyBorder="1" applyAlignment="1">
      <alignment vertical="top"/>
    </xf>
    <xf numFmtId="0" fontId="167" fillId="0" borderId="1" xfId="0" applyFont="1" applyBorder="1" applyAlignment="1">
      <alignment vertical="top"/>
    </xf>
    <xf numFmtId="0" fontId="167" fillId="3" borderId="0" xfId="0" applyFont="1" applyFill="1" applyAlignment="1" applyProtection="1">
      <alignment horizontal="left"/>
      <protection hidden="1"/>
    </xf>
    <xf numFmtId="0" fontId="119" fillId="0" borderId="0" xfId="0" applyFont="1" applyProtection="1">
      <protection hidden="1"/>
    </xf>
    <xf numFmtId="0" fontId="209" fillId="0" borderId="0" xfId="0" applyFont="1" applyProtection="1">
      <protection hidden="1"/>
    </xf>
    <xf numFmtId="0" fontId="221" fillId="3" borderId="16" xfId="0" applyFont="1" applyFill="1" applyBorder="1" applyAlignment="1" applyProtection="1">
      <alignment horizontal="center" vertical="center" wrapText="1"/>
      <protection hidden="1"/>
    </xf>
    <xf numFmtId="0" fontId="185" fillId="12" borderId="16" xfId="0" applyFont="1" applyFill="1" applyBorder="1" applyAlignment="1" applyProtection="1">
      <alignment horizontal="center" vertical="center"/>
      <protection hidden="1"/>
    </xf>
    <xf numFmtId="0" fontId="302" fillId="28" borderId="1" xfId="11" quotePrefix="1" applyFont="1" applyFill="1" applyBorder="1" applyAlignment="1" applyProtection="1">
      <alignment horizontal="left" vertical="center"/>
      <protection locked="0"/>
    </xf>
    <xf numFmtId="0" fontId="203" fillId="28" borderId="1" xfId="11" applyFont="1" applyFill="1" applyBorder="1" applyAlignment="1" applyProtection="1">
      <alignment horizontal="center" vertical="center"/>
      <protection locked="0"/>
    </xf>
    <xf numFmtId="0" fontId="223" fillId="28" borderId="1" xfId="11" quotePrefix="1" applyFont="1" applyFill="1" applyBorder="1" applyAlignment="1" applyProtection="1">
      <alignment horizontal="left" vertical="center"/>
      <protection locked="0"/>
    </xf>
    <xf numFmtId="0" fontId="168" fillId="28" borderId="1" xfId="11" applyFont="1" applyFill="1" applyBorder="1" applyProtection="1">
      <protection locked="0"/>
    </xf>
    <xf numFmtId="0" fontId="175" fillId="3" borderId="0" xfId="11" applyFont="1" applyFill="1" applyProtection="1">
      <protection locked="0"/>
    </xf>
    <xf numFmtId="0" fontId="265" fillId="0" borderId="0" xfId="0" applyFont="1" applyAlignment="1">
      <alignment horizontal="left"/>
    </xf>
    <xf numFmtId="0" fontId="95" fillId="0" borderId="0" xfId="0" quotePrefix="1" applyFont="1" applyProtection="1">
      <protection hidden="1"/>
    </xf>
    <xf numFmtId="0" fontId="166" fillId="0" borderId="1" xfId="0" applyFont="1" applyBorder="1" applyAlignment="1" applyProtection="1">
      <alignment horizontal="left" vertical="top" wrapText="1"/>
      <protection hidden="1"/>
    </xf>
    <xf numFmtId="0" fontId="236" fillId="0" borderId="1" xfId="0" applyFont="1" applyBorder="1" applyAlignment="1" applyProtection="1">
      <alignment horizontal="justify" vertical="top" wrapText="1"/>
      <protection hidden="1"/>
    </xf>
    <xf numFmtId="0" fontId="236" fillId="0" borderId="3" xfId="0" applyFont="1" applyBorder="1" applyAlignment="1" applyProtection="1">
      <alignment horizontal="justify" vertical="top" wrapText="1"/>
      <protection hidden="1"/>
    </xf>
    <xf numFmtId="0" fontId="236" fillId="15" borderId="3" xfId="0" applyFont="1" applyFill="1" applyBorder="1" applyAlignment="1" applyProtection="1">
      <alignment horizontal="justify" vertical="top" wrapText="1"/>
      <protection hidden="1"/>
    </xf>
    <xf numFmtId="0" fontId="236" fillId="15" borderId="1" xfId="0" applyFont="1" applyFill="1" applyBorder="1" applyAlignment="1" applyProtection="1">
      <alignment horizontal="justify" vertical="top" wrapText="1"/>
      <protection hidden="1"/>
    </xf>
    <xf numFmtId="0" fontId="338" fillId="17" borderId="1" xfId="0" applyFont="1" applyFill="1" applyBorder="1" applyAlignment="1">
      <alignment horizontal="center" vertical="top"/>
    </xf>
    <xf numFmtId="0" fontId="338" fillId="0" borderId="1" xfId="0" applyFont="1" applyBorder="1" applyAlignment="1">
      <alignment horizontal="center" vertical="top"/>
    </xf>
    <xf numFmtId="0" fontId="338" fillId="0" borderId="0" xfId="0" applyFont="1" applyAlignment="1">
      <alignment horizontal="center" vertical="top"/>
    </xf>
    <xf numFmtId="0" fontId="341" fillId="0" borderId="1" xfId="4" applyFont="1" applyBorder="1" applyAlignment="1">
      <alignment horizontal="center" vertical="top"/>
    </xf>
    <xf numFmtId="0" fontId="338" fillId="0" borderId="0" xfId="0" applyFont="1" applyAlignment="1">
      <alignment horizontal="left" vertical="top"/>
    </xf>
    <xf numFmtId="0" fontId="340" fillId="0" borderId="1" xfId="0" applyFont="1" applyBorder="1"/>
    <xf numFmtId="0" fontId="342" fillId="0" borderId="1" xfId="0" applyFont="1" applyBorder="1"/>
    <xf numFmtId="0" fontId="338" fillId="17" borderId="1" xfId="0" applyFont="1" applyFill="1" applyBorder="1" applyAlignment="1">
      <alignment horizontal="center" vertical="center"/>
    </xf>
    <xf numFmtId="0" fontId="338" fillId="0" borderId="1" xfId="0" applyFont="1" applyBorder="1"/>
    <xf numFmtId="0" fontId="339" fillId="0" borderId="1" xfId="4" applyFont="1" applyBorder="1"/>
    <xf numFmtId="0" fontId="340" fillId="3" borderId="0" xfId="0" applyFont="1" applyFill="1" applyProtection="1">
      <protection hidden="1"/>
    </xf>
    <xf numFmtId="164" fontId="0" fillId="33" borderId="1" xfId="8" applyFont="1" applyFill="1" applyBorder="1" applyProtection="1">
      <protection locked="0"/>
    </xf>
    <xf numFmtId="0" fontId="202" fillId="28" borderId="2" xfId="0" quotePrefix="1" applyFont="1" applyFill="1" applyBorder="1" applyAlignment="1" applyProtection="1">
      <alignment horizontal="left"/>
      <protection locked="0"/>
    </xf>
    <xf numFmtId="0" fontId="168" fillId="28" borderId="2" xfId="0" applyFont="1" applyFill="1" applyBorder="1" applyProtection="1">
      <protection locked="0"/>
    </xf>
    <xf numFmtId="0" fontId="168" fillId="28" borderId="12" xfId="0" applyFont="1" applyFill="1" applyBorder="1" applyProtection="1">
      <protection locked="0"/>
    </xf>
    <xf numFmtId="0" fontId="168" fillId="28" borderId="10" xfId="0" applyFont="1" applyFill="1" applyBorder="1" applyProtection="1">
      <protection locked="0"/>
    </xf>
    <xf numFmtId="0" fontId="168" fillId="28" borderId="2" xfId="0" applyFont="1" applyFill="1" applyBorder="1" applyAlignment="1" applyProtection="1">
      <alignment vertical="justify" wrapText="1"/>
      <protection locked="0"/>
    </xf>
    <xf numFmtId="0" fontId="168" fillId="28" borderId="4" xfId="0" applyFont="1" applyFill="1" applyBorder="1" applyProtection="1">
      <protection locked="0"/>
    </xf>
    <xf numFmtId="0" fontId="81" fillId="16" borderId="0" xfId="0" applyFont="1" applyFill="1" applyProtection="1">
      <protection locked="0"/>
    </xf>
    <xf numFmtId="0" fontId="82" fillId="0" borderId="0" xfId="0" applyFont="1" applyAlignment="1">
      <alignment vertical="top" wrapText="1"/>
    </xf>
    <xf numFmtId="0" fontId="168" fillId="3" borderId="0" xfId="0" applyFont="1" applyFill="1" applyAlignment="1" applyProtection="1">
      <alignment horizontal="left" vertical="top" wrapText="1"/>
      <protection locked="0"/>
    </xf>
    <xf numFmtId="0" fontId="305" fillId="3" borderId="0" xfId="0" applyFont="1" applyFill="1" applyAlignment="1" applyProtection="1">
      <alignment horizontal="left" vertical="top"/>
      <protection locked="0"/>
    </xf>
    <xf numFmtId="0" fontId="203" fillId="0" borderId="0" xfId="0" applyFont="1" applyAlignment="1" applyProtection="1">
      <alignment vertical="top"/>
      <protection locked="0"/>
    </xf>
    <xf numFmtId="0" fontId="203" fillId="0" borderId="0" xfId="0" applyFont="1" applyAlignment="1" applyProtection="1">
      <alignment horizontal="left" vertical="top" wrapText="1"/>
      <protection locked="0"/>
    </xf>
    <xf numFmtId="0" fontId="310" fillId="0" borderId="208" xfId="4" applyFont="1" applyBorder="1" applyAlignment="1" applyProtection="1">
      <alignment horizontal="center"/>
      <protection locked="0" hidden="1"/>
    </xf>
    <xf numFmtId="0" fontId="310" fillId="0" borderId="211" xfId="4" applyFont="1" applyBorder="1" applyAlignment="1" applyProtection="1">
      <alignment horizontal="center"/>
      <protection locked="0" hidden="1"/>
    </xf>
    <xf numFmtId="0" fontId="310" fillId="0" borderId="214" xfId="4" applyFont="1" applyBorder="1" applyAlignment="1" applyProtection="1">
      <alignment horizontal="center"/>
      <protection locked="0" hidden="1"/>
    </xf>
    <xf numFmtId="0" fontId="175" fillId="0" borderId="0" xfId="0" applyFont="1" applyAlignment="1" applyProtection="1">
      <alignment vertical="top"/>
      <protection locked="0"/>
    </xf>
    <xf numFmtId="0" fontId="179" fillId="3" borderId="0" xfId="0" applyFont="1" applyFill="1" applyProtection="1">
      <protection hidden="1"/>
    </xf>
    <xf numFmtId="0" fontId="179" fillId="0" borderId="0" xfId="0" applyFont="1" applyProtection="1">
      <protection hidden="1"/>
    </xf>
    <xf numFmtId="0" fontId="209" fillId="0" borderId="0" xfId="0" quotePrefix="1" applyFont="1" applyProtection="1">
      <protection locked="0"/>
    </xf>
    <xf numFmtId="0" fontId="79" fillId="2" borderId="0" xfId="0" applyFont="1" applyFill="1" applyProtection="1">
      <protection locked="0"/>
    </xf>
    <xf numFmtId="0" fontId="188" fillId="16" borderId="0" xfId="0" applyFont="1" applyFill="1" applyAlignment="1" applyProtection="1">
      <alignment vertical="top" wrapText="1"/>
      <protection locked="0"/>
    </xf>
    <xf numFmtId="0" fontId="201" fillId="16" borderId="0" xfId="0" applyFont="1" applyFill="1" applyAlignment="1" applyProtection="1">
      <alignment vertical="top"/>
      <protection locked="0"/>
    </xf>
    <xf numFmtId="0" fontId="0" fillId="16" borderId="0" xfId="0" applyFill="1" applyProtection="1">
      <protection locked="0"/>
    </xf>
    <xf numFmtId="0" fontId="306" fillId="16" borderId="0" xfId="0" applyFont="1" applyFill="1" applyProtection="1">
      <protection locked="0"/>
    </xf>
    <xf numFmtId="0" fontId="0" fillId="2" borderId="0" xfId="0" applyFill="1" applyProtection="1">
      <protection locked="0"/>
    </xf>
    <xf numFmtId="0" fontId="81" fillId="28" borderId="2" xfId="0" applyFont="1" applyFill="1" applyBorder="1" applyAlignment="1" applyProtection="1">
      <alignment horizontal="left" vertical="center"/>
      <protection locked="0"/>
    </xf>
    <xf numFmtId="0" fontId="81" fillId="28" borderId="12" xfId="0" applyFont="1" applyFill="1" applyBorder="1" applyAlignment="1" applyProtection="1">
      <alignment horizontal="left" vertical="center"/>
      <protection locked="0"/>
    </xf>
    <xf numFmtId="0" fontId="79" fillId="2" borderId="95" xfId="0" applyFont="1" applyFill="1" applyBorder="1" applyProtection="1">
      <protection locked="0"/>
    </xf>
    <xf numFmtId="0" fontId="79" fillId="2" borderId="96" xfId="0" applyFont="1" applyFill="1" applyBorder="1" applyProtection="1">
      <protection locked="0"/>
    </xf>
    <xf numFmtId="0" fontId="265" fillId="19" borderId="34" xfId="0" applyFont="1" applyFill="1" applyBorder="1" applyProtection="1">
      <protection locked="0"/>
    </xf>
    <xf numFmtId="0" fontId="175" fillId="0" borderId="0" xfId="0" applyFont="1" applyAlignment="1" applyProtection="1">
      <alignment horizontal="center"/>
      <protection locked="0"/>
    </xf>
    <xf numFmtId="0" fontId="166"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75"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0" fillId="0" borderId="0" xfId="0" quotePrefix="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78" fillId="0" borderId="0" xfId="0" applyFont="1" applyAlignment="1" applyProtection="1">
      <alignment horizontal="left"/>
      <protection hidden="1"/>
    </xf>
    <xf numFmtId="0" fontId="78" fillId="0" borderId="0" xfId="0" applyFont="1" applyProtection="1">
      <protection hidden="1"/>
    </xf>
    <xf numFmtId="0" fontId="79"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79"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88" fillId="28" borderId="160" xfId="1" applyNumberFormat="1" applyFont="1" applyFill="1" applyBorder="1" applyAlignment="1" applyProtection="1">
      <alignment horizontal="center"/>
      <protection locked="0"/>
    </xf>
    <xf numFmtId="37" fontId="88" fillId="28" borderId="160" xfId="1" applyNumberFormat="1" applyFont="1" applyFill="1" applyBorder="1" applyAlignment="1" applyProtection="1">
      <alignment horizontal="right"/>
      <protection locked="0"/>
    </xf>
    <xf numFmtId="37" fontId="88" fillId="28" borderId="162" xfId="1" applyNumberFormat="1" applyFont="1" applyFill="1" applyBorder="1" applyAlignment="1" applyProtection="1">
      <alignment horizontal="right"/>
      <protection locked="0"/>
    </xf>
    <xf numFmtId="37" fontId="203" fillId="28" borderId="160" xfId="1" applyNumberFormat="1" applyFont="1" applyFill="1" applyBorder="1" applyAlignment="1" applyProtection="1">
      <alignment horizontal="center"/>
      <protection locked="0"/>
    </xf>
    <xf numFmtId="37" fontId="203" fillId="28" borderId="160" xfId="1" applyNumberFormat="1" applyFont="1" applyFill="1" applyBorder="1" applyAlignment="1" applyProtection="1">
      <alignment horizontal="right"/>
      <protection locked="0"/>
    </xf>
    <xf numFmtId="37" fontId="203" fillId="28" borderId="162" xfId="1" applyNumberFormat="1" applyFont="1" applyFill="1" applyBorder="1" applyAlignment="1" applyProtection="1">
      <alignment horizontal="right"/>
      <protection locked="0"/>
    </xf>
    <xf numFmtId="14" fontId="348" fillId="3" borderId="0" xfId="5" applyNumberFormat="1" applyFont="1" applyFill="1" applyAlignment="1">
      <alignment horizontal="center"/>
    </xf>
    <xf numFmtId="165" fontId="348" fillId="3" borderId="0" xfId="1" applyFont="1" applyFill="1" applyAlignment="1">
      <alignment horizontal="center"/>
    </xf>
    <xf numFmtId="0" fontId="191" fillId="3" borderId="1" xfId="0" applyFont="1" applyFill="1" applyBorder="1" applyAlignment="1" applyProtection="1">
      <alignment horizontal="center" vertical="center"/>
      <protection locked="0"/>
    </xf>
    <xf numFmtId="0" fontId="168" fillId="33" borderId="1" xfId="0" applyFont="1" applyFill="1" applyBorder="1" applyAlignment="1" applyProtection="1">
      <alignment horizontal="center" vertical="center"/>
      <protection locked="0"/>
    </xf>
    <xf numFmtId="0" fontId="166" fillId="0" borderId="0" xfId="0" applyFont="1" applyAlignment="1" applyProtection="1">
      <alignment horizontal="left" indent="1"/>
      <protection hidden="1"/>
    </xf>
    <xf numFmtId="0" fontId="166" fillId="33" borderId="169" xfId="0" applyFont="1" applyFill="1" applyBorder="1" applyAlignment="1" applyProtection="1">
      <alignment horizontal="center"/>
      <protection locked="0"/>
    </xf>
    <xf numFmtId="0" fontId="166" fillId="0" borderId="0" xfId="0" applyFont="1" applyAlignment="1" applyProtection="1">
      <alignment horizontal="left"/>
      <protection locked="0"/>
    </xf>
    <xf numFmtId="0" fontId="166" fillId="33" borderId="169" xfId="0" applyFont="1" applyFill="1" applyBorder="1" applyProtection="1">
      <protection locked="0"/>
    </xf>
    <xf numFmtId="0" fontId="302" fillId="28" borderId="1" xfId="0" quotePrefix="1" applyFont="1" applyFill="1" applyBorder="1" applyAlignment="1" applyProtection="1">
      <alignment vertical="top"/>
      <protection locked="0"/>
    </xf>
    <xf numFmtId="0" fontId="175" fillId="28" borderId="1" xfId="0" applyFont="1" applyFill="1" applyBorder="1" applyAlignment="1" applyProtection="1">
      <alignment vertical="top"/>
      <protection locked="0"/>
    </xf>
    <xf numFmtId="0" fontId="168" fillId="3" borderId="0" xfId="0" applyFont="1" applyFill="1" applyAlignment="1" applyProtection="1">
      <alignment horizontal="right"/>
      <protection locked="0"/>
    </xf>
    <xf numFmtId="0" fontId="202" fillId="3" borderId="0" xfId="0" applyFont="1" applyFill="1" applyProtection="1">
      <protection locked="0"/>
    </xf>
    <xf numFmtId="182" fontId="168" fillId="3" borderId="9" xfId="0" applyNumberFormat="1" applyFont="1" applyFill="1" applyBorder="1" applyAlignment="1" applyProtection="1">
      <alignment horizontal="right"/>
      <protection locked="0"/>
    </xf>
    <xf numFmtId="0" fontId="202" fillId="3" borderId="0" xfId="0" applyFont="1" applyFill="1" applyAlignment="1" applyProtection="1">
      <alignment horizontal="right"/>
      <protection locked="0"/>
    </xf>
    <xf numFmtId="0" fontId="174" fillId="0" borderId="0" xfId="0" applyFont="1" applyProtection="1">
      <protection locked="0"/>
    </xf>
    <xf numFmtId="0" fontId="199" fillId="0" borderId="0" xfId="0" applyFont="1" applyProtection="1">
      <protection locked="0"/>
    </xf>
    <xf numFmtId="168" fontId="166" fillId="0" borderId="16" xfId="1" applyNumberFormat="1" applyFont="1" applyBorder="1" applyProtection="1">
      <protection locked="0"/>
    </xf>
    <xf numFmtId="182" fontId="168" fillId="3" borderId="9" xfId="0" applyNumberFormat="1" applyFont="1" applyFill="1" applyBorder="1" applyProtection="1">
      <protection locked="0"/>
    </xf>
    <xf numFmtId="0" fontId="235" fillId="0" borderId="0" xfId="0" applyFont="1" applyAlignment="1" applyProtection="1">
      <alignment horizontal="center"/>
      <protection locked="0"/>
    </xf>
    <xf numFmtId="0" fontId="235" fillId="33" borderId="0" xfId="0" applyFont="1" applyFill="1" applyAlignment="1" applyProtection="1">
      <alignment horizontal="center"/>
      <protection locked="0"/>
    </xf>
    <xf numFmtId="0" fontId="201" fillId="0" borderId="8" xfId="4" applyFont="1" applyBorder="1" applyAlignment="1" applyProtection="1">
      <alignment horizontal="center" vertical="center" wrapText="1"/>
      <protection locked="0"/>
    </xf>
    <xf numFmtId="173" fontId="203" fillId="0" borderId="8" xfId="4" applyNumberFormat="1" applyFont="1" applyBorder="1" applyAlignment="1" applyProtection="1">
      <alignment horizontal="center" vertical="center" wrapText="1"/>
      <protection locked="0"/>
    </xf>
    <xf numFmtId="0" fontId="247" fillId="0" borderId="0" xfId="4" applyFont="1" applyProtection="1">
      <protection locked="0"/>
    </xf>
    <xf numFmtId="0" fontId="169" fillId="0" borderId="5" xfId="0" applyFont="1" applyBorder="1" applyAlignment="1" applyProtection="1">
      <alignment vertical="center" wrapText="1"/>
      <protection locked="0"/>
    </xf>
    <xf numFmtId="0" fontId="169" fillId="0" borderId="0" xfId="0" applyFont="1" applyAlignment="1" applyProtection="1">
      <alignment vertical="center" wrapText="1"/>
      <protection locked="0"/>
    </xf>
    <xf numFmtId="0" fontId="240" fillId="0" borderId="0" xfId="0" applyFont="1" applyProtection="1">
      <protection locked="0"/>
    </xf>
    <xf numFmtId="0" fontId="223" fillId="0" borderId="0" xfId="4" applyFont="1" applyProtection="1">
      <protection locked="0"/>
    </xf>
    <xf numFmtId="0" fontId="169" fillId="0" borderId="5" xfId="0" applyFont="1" applyBorder="1" applyAlignment="1" applyProtection="1">
      <alignment horizontal="center"/>
      <protection locked="0"/>
    </xf>
    <xf numFmtId="0" fontId="169" fillId="0" borderId="0" xfId="0" applyFont="1" applyAlignment="1" applyProtection="1">
      <alignment horizontal="center"/>
      <protection locked="0"/>
    </xf>
    <xf numFmtId="165" fontId="168" fillId="0" borderId="5" xfId="1" applyFont="1" applyBorder="1" applyProtection="1">
      <protection locked="0"/>
    </xf>
    <xf numFmtId="0" fontId="238" fillId="0" borderId="0" xfId="0" applyFont="1" applyProtection="1">
      <protection locked="0"/>
    </xf>
    <xf numFmtId="165" fontId="168" fillId="0" borderId="0" xfId="1" applyFont="1" applyProtection="1">
      <protection locked="0"/>
    </xf>
    <xf numFmtId="0" fontId="172" fillId="0" borderId="11" xfId="0" applyFont="1" applyBorder="1" applyProtection="1">
      <protection locked="0"/>
    </xf>
    <xf numFmtId="0" fontId="172" fillId="0" borderId="2" xfId="0" applyFont="1" applyBorder="1" applyProtection="1">
      <protection locked="0"/>
    </xf>
    <xf numFmtId="0" fontId="172" fillId="0" borderId="12" xfId="0" applyFont="1" applyBorder="1" applyProtection="1">
      <protection locked="0"/>
    </xf>
    <xf numFmtId="0" fontId="173" fillId="0" borderId="5" xfId="0" applyFont="1" applyBorder="1" applyProtection="1">
      <protection locked="0"/>
    </xf>
    <xf numFmtId="0" fontId="171" fillId="0" borderId="0" xfId="0" applyFont="1" applyProtection="1">
      <protection locked="0"/>
    </xf>
    <xf numFmtId="0" fontId="172" fillId="0" borderId="0" xfId="0" applyFont="1" applyProtection="1">
      <protection locked="0"/>
    </xf>
    <xf numFmtId="0" fontId="172" fillId="0" borderId="15" xfId="0" applyFont="1" applyBorder="1" applyProtection="1">
      <protection locked="0"/>
    </xf>
    <xf numFmtId="9" fontId="0" fillId="0" borderId="0" xfId="2" applyFont="1" applyProtection="1">
      <protection locked="0"/>
    </xf>
    <xf numFmtId="0" fontId="172" fillId="0" borderId="13" xfId="0" applyFont="1" applyBorder="1" applyProtection="1">
      <protection locked="0"/>
    </xf>
    <xf numFmtId="0" fontId="172" fillId="0" borderId="6" xfId="0" applyFont="1" applyBorder="1" applyProtection="1">
      <protection locked="0"/>
    </xf>
    <xf numFmtId="0" fontId="172" fillId="0" borderId="14" xfId="0" applyFont="1" applyBorder="1" applyProtection="1">
      <protection locked="0"/>
    </xf>
    <xf numFmtId="0" fontId="277" fillId="0" borderId="0" xfId="0" applyFont="1" applyProtection="1">
      <protection locked="0"/>
    </xf>
    <xf numFmtId="0" fontId="176" fillId="0" borderId="0" xfId="0" applyFont="1" applyProtection="1">
      <protection locked="0"/>
    </xf>
    <xf numFmtId="0" fontId="166" fillId="33" borderId="192" xfId="0" applyFont="1" applyFill="1" applyBorder="1" applyProtection="1">
      <protection locked="0"/>
    </xf>
    <xf numFmtId="168" fontId="166" fillId="28" borderId="192" xfId="0" applyNumberFormat="1" applyFont="1" applyFill="1" applyBorder="1" applyProtection="1">
      <protection locked="0"/>
    </xf>
    <xf numFmtId="0" fontId="116" fillId="0" borderId="0" xfId="0" applyFont="1" applyProtection="1">
      <protection locked="0"/>
    </xf>
    <xf numFmtId="0" fontId="166" fillId="0" borderId="193" xfId="0" applyFont="1" applyBorder="1" applyProtection="1">
      <protection locked="0"/>
    </xf>
    <xf numFmtId="0" fontId="79" fillId="0" borderId="194" xfId="0" applyFont="1" applyBorder="1" applyProtection="1">
      <protection locked="0"/>
    </xf>
    <xf numFmtId="0" fontId="79" fillId="0" borderId="195" xfId="0" applyFont="1" applyBorder="1" applyProtection="1">
      <protection locked="0"/>
    </xf>
    <xf numFmtId="165" fontId="166" fillId="28" borderId="192" xfId="1" applyFont="1" applyFill="1" applyBorder="1" applyProtection="1">
      <protection locked="0"/>
    </xf>
    <xf numFmtId="168" fontId="166" fillId="0" borderId="0" xfId="0" applyNumberFormat="1" applyFont="1" applyProtection="1">
      <protection locked="0"/>
    </xf>
    <xf numFmtId="0" fontId="279" fillId="0" borderId="0" xfId="0" applyFont="1" applyProtection="1">
      <protection locked="0"/>
    </xf>
    <xf numFmtId="0" fontId="169" fillId="0" borderId="0" xfId="0" applyFont="1" applyProtection="1">
      <protection locked="0"/>
    </xf>
    <xf numFmtId="0" fontId="168" fillId="0" borderId="0" xfId="0" applyFont="1" applyAlignment="1" applyProtection="1">
      <alignment horizontal="left" indent="2"/>
      <protection locked="0"/>
    </xf>
    <xf numFmtId="0" fontId="141" fillId="12" borderId="16" xfId="0" applyFont="1" applyFill="1" applyBorder="1" applyAlignment="1" applyProtection="1">
      <alignment horizontal="center"/>
      <protection locked="0"/>
    </xf>
    <xf numFmtId="0" fontId="232" fillId="31" borderId="0" xfId="4" applyFont="1" applyFill="1" applyAlignment="1" applyProtection="1">
      <alignment horizontal="center"/>
      <protection locked="0"/>
    </xf>
    <xf numFmtId="0" fontId="93" fillId="0" borderId="0" xfId="0" applyFont="1" applyAlignment="1" applyProtection="1">
      <alignment horizontal="center"/>
      <protection locked="0"/>
    </xf>
    <xf numFmtId="0" fontId="79" fillId="0" borderId="34" xfId="0" applyFont="1" applyBorder="1" applyProtection="1">
      <protection locked="0"/>
    </xf>
    <xf numFmtId="0" fontId="229" fillId="8" borderId="21" xfId="0" applyFont="1" applyFill="1" applyBorder="1" applyProtection="1">
      <protection locked="0"/>
    </xf>
    <xf numFmtId="0" fontId="229" fillId="8" borderId="22" xfId="0" applyFont="1" applyFill="1" applyBorder="1" applyProtection="1">
      <protection locked="0"/>
    </xf>
    <xf numFmtId="0" fontId="168" fillId="24" borderId="0" xfId="0" applyFont="1" applyFill="1" applyProtection="1">
      <protection locked="0"/>
    </xf>
    <xf numFmtId="0" fontId="168" fillId="0" borderId="0" xfId="0" applyFont="1" applyAlignment="1" applyProtection="1">
      <alignment vertical="top" wrapText="1"/>
      <protection locked="0"/>
    </xf>
    <xf numFmtId="0" fontId="168" fillId="0" borderId="0" xfId="0" applyFont="1" applyAlignment="1" applyProtection="1">
      <alignment horizontal="center"/>
      <protection locked="0"/>
    </xf>
    <xf numFmtId="0" fontId="100" fillId="0" borderId="0" xfId="0" applyFont="1" applyAlignment="1" applyProtection="1">
      <alignment vertical="top"/>
      <protection locked="0"/>
    </xf>
    <xf numFmtId="0" fontId="100" fillId="2" borderId="0" xfId="0" applyFont="1" applyFill="1" applyProtection="1">
      <protection locked="0"/>
    </xf>
    <xf numFmtId="0" fontId="81" fillId="2" borderId="0" xfId="0" applyFont="1" applyFill="1" applyProtection="1">
      <protection locked="0"/>
    </xf>
    <xf numFmtId="0" fontId="147" fillId="3" borderId="0" xfId="0" applyFont="1" applyFill="1" applyProtection="1">
      <protection locked="0"/>
    </xf>
    <xf numFmtId="0" fontId="149" fillId="3" borderId="0" xfId="0" applyFont="1" applyFill="1" applyAlignment="1" applyProtection="1">
      <alignment vertical="center" wrapText="1"/>
      <protection locked="0"/>
    </xf>
    <xf numFmtId="0" fontId="147" fillId="3" borderId="0" xfId="0" applyFont="1" applyFill="1" applyAlignment="1" applyProtection="1">
      <alignment horizontal="center"/>
      <protection locked="0"/>
    </xf>
    <xf numFmtId="0" fontId="159" fillId="3" borderId="0" xfId="0" pivotButton="1" applyFont="1" applyFill="1" applyAlignment="1" applyProtection="1">
      <alignment horizontal="center"/>
      <protection locked="0"/>
    </xf>
    <xf numFmtId="0" fontId="203" fillId="3" borderId="0" xfId="0" applyFont="1" applyFill="1" applyAlignment="1" applyProtection="1">
      <alignment vertical="center"/>
      <protection locked="0"/>
    </xf>
    <xf numFmtId="176" fontId="230" fillId="0" borderId="0" xfId="0" applyNumberFormat="1" applyFont="1" applyAlignment="1" applyProtection="1">
      <alignment vertical="center"/>
      <protection locked="0"/>
    </xf>
    <xf numFmtId="173" fontId="203" fillId="0" borderId="0" xfId="4" applyNumberFormat="1" applyFont="1" applyAlignment="1" applyProtection="1">
      <alignment horizontal="center" vertical="center"/>
      <protection locked="0"/>
    </xf>
    <xf numFmtId="0" fontId="88" fillId="3" borderId="0" xfId="0" applyFont="1" applyFill="1" applyProtection="1">
      <protection locked="0"/>
    </xf>
    <xf numFmtId="0" fontId="249" fillId="3" borderId="0" xfId="0" applyFont="1" applyFill="1" applyProtection="1">
      <protection locked="0"/>
    </xf>
    <xf numFmtId="0" fontId="156" fillId="3" borderId="0" xfId="0" applyFont="1" applyFill="1" applyProtection="1">
      <protection locked="0"/>
    </xf>
    <xf numFmtId="0" fontId="221" fillId="0" borderId="0" xfId="0" applyFont="1" applyProtection="1">
      <protection locked="0"/>
    </xf>
    <xf numFmtId="9" fontId="166" fillId="0" borderId="0" xfId="0" quotePrefix="1" applyNumberFormat="1" applyFont="1" applyAlignment="1" applyProtection="1">
      <alignment horizontal="left"/>
      <protection locked="0"/>
    </xf>
    <xf numFmtId="0" fontId="167" fillId="0" borderId="0" xfId="0" applyFont="1" applyAlignment="1" applyProtection="1">
      <alignment horizontal="left"/>
      <protection locked="0"/>
    </xf>
    <xf numFmtId="0" fontId="166" fillId="0" borderId="0" xfId="0" applyFont="1" applyAlignment="1" applyProtection="1">
      <alignment vertical="center" wrapText="1"/>
      <protection locked="0"/>
    </xf>
    <xf numFmtId="9" fontId="166" fillId="0" borderId="0" xfId="0" applyNumberFormat="1" applyFont="1" applyAlignment="1" applyProtection="1">
      <alignment horizontal="left"/>
      <protection locked="0"/>
    </xf>
    <xf numFmtId="168" fontId="187" fillId="0" borderId="0" xfId="0" applyNumberFormat="1" applyFont="1" applyProtection="1">
      <protection locked="0"/>
    </xf>
    <xf numFmtId="168" fontId="229" fillId="0" borderId="0" xfId="0" applyNumberFormat="1" applyFont="1" applyProtection="1">
      <protection locked="0"/>
    </xf>
    <xf numFmtId="0" fontId="167" fillId="0" borderId="0" xfId="0" applyFont="1" applyAlignment="1" applyProtection="1">
      <alignment horizontal="center"/>
      <protection locked="0"/>
    </xf>
    <xf numFmtId="0" fontId="23" fillId="0" borderId="0" xfId="5" applyProtection="1">
      <protection locked="0"/>
    </xf>
    <xf numFmtId="0" fontId="265" fillId="0" borderId="0" xfId="0" applyFont="1" applyProtection="1">
      <protection locked="0"/>
    </xf>
    <xf numFmtId="0" fontId="349" fillId="2" borderId="0" xfId="0" applyFont="1" applyFill="1" applyProtection="1">
      <protection locked="0"/>
    </xf>
    <xf numFmtId="0" fontId="201" fillId="0" borderId="0" xfId="0" applyFont="1" applyProtection="1">
      <protection locked="0"/>
    </xf>
    <xf numFmtId="0" fontId="81" fillId="2" borderId="0" xfId="0" applyFont="1" applyFill="1" applyAlignment="1" applyProtection="1">
      <alignment horizontal="center"/>
      <protection locked="0"/>
    </xf>
    <xf numFmtId="0" fontId="86" fillId="0" borderId="0" xfId="0" applyFont="1" applyProtection="1">
      <protection locked="0"/>
    </xf>
    <xf numFmtId="0" fontId="86" fillId="3" borderId="0" xfId="0" applyFont="1" applyFill="1" applyProtection="1">
      <protection locked="0"/>
    </xf>
    <xf numFmtId="0" fontId="10" fillId="0" borderId="0" xfId="0" applyFont="1" applyProtection="1">
      <protection locked="0"/>
    </xf>
    <xf numFmtId="174" fontId="81" fillId="0" borderId="0" xfId="0" applyNumberFormat="1" applyFont="1" applyProtection="1">
      <protection locked="0"/>
    </xf>
    <xf numFmtId="0" fontId="100" fillId="3" borderId="0" xfId="0" applyFont="1" applyFill="1" applyAlignment="1" applyProtection="1">
      <alignment vertical="top"/>
      <protection locked="0"/>
    </xf>
    <xf numFmtId="0" fontId="166" fillId="16" borderId="95" xfId="0" applyFont="1" applyFill="1" applyBorder="1" applyProtection="1">
      <protection locked="0"/>
    </xf>
    <xf numFmtId="0" fontId="168" fillId="16" borderId="95" xfId="0" applyFont="1" applyFill="1" applyBorder="1" applyProtection="1">
      <protection locked="0"/>
    </xf>
    <xf numFmtId="0" fontId="191" fillId="0" borderId="0" xfId="0" applyFont="1" applyProtection="1">
      <protection locked="0"/>
    </xf>
    <xf numFmtId="0" fontId="208" fillId="16" borderId="0" xfId="0" applyFont="1" applyFill="1" applyAlignment="1" applyProtection="1">
      <alignment horizontal="left"/>
      <protection locked="0"/>
    </xf>
    <xf numFmtId="0" fontId="126" fillId="16" borderId="95" xfId="0" applyFont="1" applyFill="1" applyBorder="1" applyProtection="1">
      <protection locked="0"/>
    </xf>
    <xf numFmtId="0" fontId="188" fillId="16" borderId="0" xfId="0" applyFont="1" applyFill="1" applyProtection="1">
      <protection locked="0"/>
    </xf>
    <xf numFmtId="0" fontId="188" fillId="16" borderId="95" xfId="0" applyFont="1" applyFill="1" applyBorder="1" applyAlignment="1" applyProtection="1">
      <alignment vertical="center"/>
      <protection locked="0"/>
    </xf>
    <xf numFmtId="0" fontId="303" fillId="16" borderId="0" xfId="0" applyFont="1" applyFill="1" applyProtection="1">
      <protection locked="0"/>
    </xf>
    <xf numFmtId="0" fontId="317" fillId="16" borderId="0" xfId="0" applyFont="1" applyFill="1" applyProtection="1">
      <protection locked="0"/>
    </xf>
    <xf numFmtId="0" fontId="168" fillId="3" borderId="0" xfId="0" applyFont="1" applyFill="1" applyAlignment="1" applyProtection="1">
      <alignment horizontal="center"/>
      <protection locked="0"/>
    </xf>
    <xf numFmtId="0" fontId="81" fillId="3" borderId="0" xfId="0" applyFont="1" applyFill="1" applyAlignment="1" applyProtection="1">
      <alignment horizontal="center"/>
      <protection locked="0"/>
    </xf>
    <xf numFmtId="0" fontId="168" fillId="3" borderId="0" xfId="0" applyFont="1" applyFill="1" applyAlignment="1" applyProtection="1">
      <alignment vertical="top"/>
      <protection locked="0"/>
    </xf>
    <xf numFmtId="0" fontId="147" fillId="3" borderId="0" xfId="0" pivotButton="1" applyFont="1" applyFill="1" applyProtection="1">
      <protection locked="0"/>
    </xf>
    <xf numFmtId="0" fontId="159" fillId="3" borderId="0" xfId="0" pivotButton="1" applyFont="1" applyFill="1" applyProtection="1">
      <protection locked="0"/>
    </xf>
    <xf numFmtId="0" fontId="81" fillId="3" borderId="0" xfId="0" pivotButton="1" applyFont="1" applyFill="1" applyProtection="1">
      <protection locked="0"/>
    </xf>
    <xf numFmtId="0" fontId="100" fillId="3" borderId="0" xfId="0" pivotButton="1" applyFont="1" applyFill="1" applyProtection="1">
      <protection locked="0"/>
    </xf>
    <xf numFmtId="0" fontId="158" fillId="3" borderId="0" xfId="0" applyFont="1" applyFill="1" applyProtection="1">
      <protection locked="0"/>
    </xf>
    <xf numFmtId="0" fontId="159" fillId="3" borderId="0" xfId="0" applyFont="1" applyFill="1" applyProtection="1">
      <protection locked="0"/>
    </xf>
    <xf numFmtId="0" fontId="122" fillId="3" borderId="0" xfId="0" applyFont="1" applyFill="1" applyProtection="1">
      <protection locked="0"/>
    </xf>
    <xf numFmtId="0" fontId="86" fillId="3" borderId="0" xfId="0" applyFont="1" applyFill="1" applyAlignment="1" applyProtection="1">
      <alignment horizontal="center" vertical="center"/>
      <protection locked="0"/>
    </xf>
    <xf numFmtId="0" fontId="141" fillId="3" borderId="0" xfId="0" applyFont="1" applyFill="1" applyProtection="1">
      <protection locked="0"/>
    </xf>
    <xf numFmtId="0" fontId="237" fillId="0" borderId="0" xfId="0" applyFont="1" applyProtection="1">
      <protection locked="0"/>
    </xf>
    <xf numFmtId="0" fontId="166" fillId="0" borderId="5" xfId="0" applyFont="1" applyBorder="1" applyProtection="1">
      <protection locked="0"/>
    </xf>
    <xf numFmtId="0" fontId="79" fillId="2" borderId="0" xfId="0" pivotButton="1" applyFont="1" applyFill="1" applyProtection="1">
      <protection locked="0"/>
    </xf>
    <xf numFmtId="0" fontId="179" fillId="7" borderId="0" xfId="0" quotePrefix="1" applyFont="1" applyFill="1" applyAlignment="1" applyProtection="1">
      <alignment vertical="center"/>
      <protection locked="0"/>
    </xf>
    <xf numFmtId="0" fontId="179" fillId="7" borderId="0" xfId="0" applyFont="1" applyFill="1" applyAlignment="1" applyProtection="1">
      <alignment vertical="center"/>
      <protection locked="0"/>
    </xf>
    <xf numFmtId="0" fontId="143" fillId="2" borderId="0" xfId="0" applyFont="1" applyFill="1" applyProtection="1">
      <protection locked="0"/>
    </xf>
    <xf numFmtId="0" fontId="179" fillId="7" borderId="0" xfId="0" applyFont="1" applyFill="1" applyAlignment="1" applyProtection="1">
      <alignment horizontal="left" vertical="center"/>
      <protection locked="0"/>
    </xf>
    <xf numFmtId="0" fontId="218" fillId="7" borderId="0" xfId="0" applyFont="1" applyFill="1" applyAlignment="1" applyProtection="1">
      <alignment vertical="center"/>
      <protection locked="0"/>
    </xf>
    <xf numFmtId="0" fontId="78" fillId="3" borderId="0" xfId="0" applyFont="1" applyFill="1" applyAlignment="1" applyProtection="1">
      <alignment horizontal="left"/>
      <protection locked="0"/>
    </xf>
    <xf numFmtId="0" fontId="78" fillId="3" borderId="0" xfId="0" applyFont="1" applyFill="1" applyProtection="1">
      <protection locked="0"/>
    </xf>
    <xf numFmtId="0" fontId="100" fillId="0" borderId="0" xfId="0" applyFont="1" applyAlignment="1" applyProtection="1">
      <alignment horizontal="center"/>
      <protection locked="0"/>
    </xf>
    <xf numFmtId="0" fontId="187" fillId="0" borderId="0" xfId="0" applyFont="1" applyProtection="1">
      <protection locked="0"/>
    </xf>
    <xf numFmtId="164" fontId="79" fillId="0" borderId="0" xfId="0" applyNumberFormat="1" applyFont="1" applyProtection="1">
      <protection locked="0"/>
    </xf>
    <xf numFmtId="167" fontId="210" fillId="0" borderId="249"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98" fillId="0" borderId="0" xfId="0" applyFont="1" applyAlignment="1" applyProtection="1">
      <alignment horizontal="center"/>
      <protection locked="0"/>
    </xf>
    <xf numFmtId="173" fontId="210" fillId="0" borderId="0" xfId="0" applyNumberFormat="1" applyFont="1" applyAlignment="1" applyProtection="1">
      <alignment vertical="center"/>
      <protection locked="0"/>
    </xf>
    <xf numFmtId="0" fontId="78" fillId="3" borderId="1" xfId="0" applyFont="1" applyFill="1" applyBorder="1" applyAlignment="1" applyProtection="1">
      <alignment horizontal="left"/>
      <protection hidden="1"/>
    </xf>
    <xf numFmtId="0" fontId="78" fillId="3" borderId="74" xfId="0" applyFont="1" applyFill="1" applyBorder="1" applyAlignment="1" applyProtection="1">
      <alignment horizontal="left"/>
      <protection hidden="1"/>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166" fillId="24" borderId="27" xfId="0" applyFont="1" applyFill="1" applyBorder="1" applyAlignment="1" applyProtection="1">
      <alignment horizontal="left" vertical="center"/>
      <protection hidden="1"/>
    </xf>
    <xf numFmtId="0" fontId="221" fillId="0" borderId="0" xfId="0" applyFont="1"/>
    <xf numFmtId="168" fontId="166" fillId="0" borderId="1" xfId="0" applyNumberFormat="1" applyFont="1" applyBorder="1"/>
    <xf numFmtId="168" fontId="166" fillId="0" borderId="0" xfId="1" applyNumberFormat="1" applyFont="1" applyAlignment="1">
      <alignment horizontal="center"/>
    </xf>
    <xf numFmtId="0" fontId="210" fillId="24" borderId="27" xfId="0" applyFont="1" applyFill="1" applyBorder="1" applyAlignment="1">
      <alignment vertical="center"/>
    </xf>
    <xf numFmtId="0" fontId="319" fillId="24" borderId="27" xfId="0" applyFont="1" applyFill="1" applyBorder="1" applyAlignment="1">
      <alignment horizontal="right" vertical="center"/>
    </xf>
    <xf numFmtId="168" fontId="319" fillId="24" borderId="27" xfId="0" applyNumberFormat="1" applyFont="1" applyFill="1" applyBorder="1" applyAlignment="1">
      <alignment vertical="center" wrapText="1"/>
    </xf>
    <xf numFmtId="0" fontId="210" fillId="24" borderId="27" xfId="0" applyFont="1" applyFill="1" applyBorder="1" applyAlignment="1">
      <alignment vertical="center" wrapText="1"/>
    </xf>
    <xf numFmtId="0" fontId="160" fillId="0" borderId="1" xfId="4" applyFont="1" applyBorder="1" applyAlignment="1" applyProtection="1">
      <alignment horizontal="center"/>
      <protection hidden="1"/>
    </xf>
    <xf numFmtId="0" fontId="200" fillId="0" borderId="1" xfId="4" applyFont="1" applyBorder="1" applyAlignment="1" applyProtection="1">
      <alignment horizontal="center" vertical="center" wrapText="1"/>
      <protection hidden="1"/>
    </xf>
    <xf numFmtId="173" fontId="200" fillId="0" borderId="1" xfId="4" applyNumberFormat="1" applyFont="1" applyBorder="1" applyAlignment="1" applyProtection="1">
      <alignment horizontal="center" vertical="center" wrapText="1"/>
      <protection hidden="1"/>
    </xf>
    <xf numFmtId="168" fontId="81" fillId="0" borderId="3" xfId="1" applyNumberFormat="1" applyFont="1" applyBorder="1" applyAlignment="1" applyProtection="1">
      <alignment horizontal="center"/>
      <protection hidden="1"/>
    </xf>
    <xf numFmtId="174" fontId="88" fillId="0" borderId="3" xfId="0" applyNumberFormat="1" applyFont="1" applyBorder="1" applyAlignment="1" applyProtection="1">
      <alignment horizontal="center"/>
      <protection hidden="1"/>
    </xf>
    <xf numFmtId="168" fontId="81" fillId="0" borderId="1" xfId="1" applyNumberFormat="1" applyFont="1" applyBorder="1" applyAlignment="1" applyProtection="1">
      <alignment horizontal="center"/>
      <protection hidden="1"/>
    </xf>
    <xf numFmtId="0" fontId="141" fillId="3" borderId="0" xfId="0" applyFont="1" applyFill="1" applyAlignment="1" applyProtection="1">
      <alignment horizontal="center"/>
      <protection hidden="1"/>
    </xf>
    <xf numFmtId="0" fontId="159" fillId="3" borderId="0" xfId="0" applyFont="1" applyFill="1" applyAlignment="1" applyProtection="1">
      <alignment horizontal="center"/>
      <protection hidden="1"/>
    </xf>
    <xf numFmtId="0" fontId="79" fillId="0" borderId="0" xfId="0" applyFont="1" applyAlignment="1" applyProtection="1">
      <alignment horizontal="center"/>
      <protection hidden="1"/>
    </xf>
    <xf numFmtId="168" fontId="79" fillId="0" borderId="0" xfId="1" applyNumberFormat="1" applyFont="1" applyProtection="1">
      <protection hidden="1"/>
    </xf>
    <xf numFmtId="0" fontId="149" fillId="3" borderId="21" xfId="0" applyFont="1" applyFill="1" applyBorder="1" applyAlignment="1" applyProtection="1">
      <alignment vertical="center" wrapText="1"/>
      <protection hidden="1"/>
    </xf>
    <xf numFmtId="0" fontId="147" fillId="3" borderId="0" xfId="0" applyFont="1" applyFill="1" applyProtection="1">
      <protection hidden="1"/>
    </xf>
    <xf numFmtId="0" fontId="149" fillId="3" borderId="24" xfId="0" applyFont="1" applyFill="1" applyBorder="1" applyAlignment="1" applyProtection="1">
      <alignment vertical="center" wrapText="1"/>
      <protection hidden="1"/>
    </xf>
    <xf numFmtId="0" fontId="141" fillId="12" borderId="17" xfId="0" applyFont="1" applyFill="1" applyBorder="1" applyAlignment="1" applyProtection="1">
      <alignment wrapText="1"/>
      <protection hidden="1"/>
    </xf>
    <xf numFmtId="0" fontId="141" fillId="12" borderId="1" xfId="0" applyFont="1" applyFill="1" applyBorder="1" applyAlignment="1" applyProtection="1">
      <alignment horizontal="center" wrapText="1"/>
      <protection hidden="1"/>
    </xf>
    <xf numFmtId="0" fontId="141" fillId="3" borderId="0" xfId="0" pivotButton="1" applyFont="1" applyFill="1" applyAlignment="1" applyProtection="1">
      <alignment horizontal="center"/>
      <protection hidden="1"/>
    </xf>
    <xf numFmtId="0" fontId="147" fillId="3" borderId="0" xfId="0" applyFont="1" applyFill="1" applyAlignment="1" applyProtection="1">
      <alignment horizontal="center"/>
      <protection hidden="1"/>
    </xf>
    <xf numFmtId="0" fontId="159" fillId="3" borderId="0" xfId="0" pivotButton="1" applyFont="1" applyFill="1" applyAlignment="1" applyProtection="1">
      <alignment horizontal="center"/>
      <protection hidden="1"/>
    </xf>
    <xf numFmtId="0" fontId="86" fillId="0" borderId="0" xfId="0" applyFont="1" applyProtection="1">
      <protection hidden="1"/>
    </xf>
    <xf numFmtId="0" fontId="100" fillId="0" borderId="0" xfId="0" applyFont="1" applyProtection="1">
      <protection hidden="1"/>
    </xf>
    <xf numFmtId="0" fontId="122" fillId="3" borderId="0" xfId="0" quotePrefix="1" applyFont="1" applyFill="1" applyProtection="1">
      <protection hidden="1"/>
    </xf>
    <xf numFmtId="0" fontId="81" fillId="3" borderId="0" xfId="0" applyFont="1" applyFill="1" applyProtection="1">
      <protection hidden="1"/>
    </xf>
    <xf numFmtId="0" fontId="100" fillId="3" borderId="0" xfId="0" applyFont="1" applyFill="1" applyProtection="1">
      <protection hidden="1"/>
    </xf>
    <xf numFmtId="168" fontId="81" fillId="3" borderId="0" xfId="0" applyNumberFormat="1" applyFont="1" applyFill="1" applyProtection="1">
      <protection hidden="1"/>
    </xf>
    <xf numFmtId="0" fontId="86" fillId="3" borderId="0" xfId="0" applyFont="1" applyFill="1" applyProtection="1">
      <protection hidden="1"/>
    </xf>
    <xf numFmtId="168" fontId="86" fillId="3" borderId="0" xfId="0" applyNumberFormat="1" applyFont="1" applyFill="1" applyProtection="1">
      <protection hidden="1"/>
    </xf>
    <xf numFmtId="0" fontId="168" fillId="0" borderId="0" xfId="0" applyFont="1" applyAlignment="1" applyProtection="1">
      <alignment horizontal="center"/>
      <protection hidden="1"/>
    </xf>
    <xf numFmtId="0" fontId="81" fillId="0" borderId="0" xfId="0" applyFont="1" applyAlignment="1" applyProtection="1">
      <alignment vertical="top"/>
      <protection hidden="1"/>
    </xf>
    <xf numFmtId="0" fontId="168" fillId="0" borderId="0" xfId="0" applyFont="1" applyAlignment="1" applyProtection="1">
      <alignment vertical="top"/>
      <protection hidden="1"/>
    </xf>
    <xf numFmtId="0" fontId="78" fillId="3" borderId="0" xfId="0" applyFont="1" applyFill="1" applyProtection="1">
      <protection hidden="1"/>
    </xf>
    <xf numFmtId="0" fontId="98" fillId="3" borderId="0" xfId="0" applyFont="1" applyFill="1" applyProtection="1">
      <protection hidden="1"/>
    </xf>
    <xf numFmtId="0" fontId="78" fillId="3" borderId="0" xfId="0" pivotButton="1" applyFont="1" applyFill="1" applyProtection="1">
      <protection hidden="1"/>
    </xf>
    <xf numFmtId="0" fontId="79" fillId="3" borderId="0" xfId="0" pivotButton="1" applyFont="1" applyFill="1" applyProtection="1">
      <protection hidden="1"/>
    </xf>
    <xf numFmtId="0" fontId="98" fillId="3" borderId="0" xfId="0" pivotButton="1" applyFont="1" applyFill="1" applyAlignment="1" applyProtection="1">
      <alignment horizontal="center"/>
      <protection hidden="1"/>
    </xf>
    <xf numFmtId="0" fontId="223" fillId="3" borderId="0" xfId="0" applyFont="1" applyFill="1" applyProtection="1">
      <protection hidden="1"/>
    </xf>
    <xf numFmtId="0" fontId="225" fillId="3" borderId="0" xfId="0" applyFont="1" applyFill="1" applyProtection="1">
      <protection hidden="1"/>
    </xf>
    <xf numFmtId="0" fontId="166" fillId="3" borderId="45" xfId="0" applyFont="1" applyFill="1" applyBorder="1" applyAlignment="1" applyProtection="1">
      <alignment horizontal="center"/>
      <protection hidden="1"/>
    </xf>
    <xf numFmtId="0" fontId="166" fillId="3" borderId="124" xfId="0" applyFont="1" applyFill="1" applyBorder="1" applyAlignment="1" applyProtection="1">
      <alignment horizontal="center"/>
      <protection hidden="1"/>
    </xf>
    <xf numFmtId="0" fontId="166" fillId="3" borderId="9" xfId="0" applyFont="1" applyFill="1" applyBorder="1" applyProtection="1">
      <protection hidden="1"/>
    </xf>
    <xf numFmtId="182" fontId="168" fillId="3" borderId="9" xfId="0" applyNumberFormat="1" applyFont="1" applyFill="1" applyBorder="1" applyAlignment="1" applyProtection="1">
      <alignment horizontal="right"/>
      <protection hidden="1"/>
    </xf>
    <xf numFmtId="182" fontId="168" fillId="3" borderId="9" xfId="0" applyNumberFormat="1" applyFont="1" applyFill="1" applyBorder="1" applyProtection="1">
      <protection hidden="1"/>
    </xf>
    <xf numFmtId="165" fontId="203" fillId="3" borderId="16" xfId="1" applyFont="1" applyFill="1" applyBorder="1" applyAlignment="1" applyProtection="1">
      <alignment horizontal="center"/>
      <protection hidden="1"/>
    </xf>
    <xf numFmtId="165" fontId="203" fillId="26" borderId="16" xfId="1" applyFont="1" applyFill="1" applyBorder="1" applyAlignment="1" applyProtection="1">
      <alignment horizontal="center"/>
      <protection hidden="1"/>
    </xf>
    <xf numFmtId="0" fontId="166" fillId="3" borderId="0" xfId="0" applyFont="1" applyFill="1" applyAlignment="1" applyProtection="1">
      <alignment horizontal="center"/>
      <protection hidden="1"/>
    </xf>
    <xf numFmtId="0" fontId="166" fillId="0" borderId="0" xfId="0" applyFont="1" applyAlignment="1" applyProtection="1">
      <alignment horizontal="left"/>
      <protection hidden="1"/>
    </xf>
    <xf numFmtId="0" fontId="170" fillId="0" borderId="0" xfId="0" applyFont="1" applyAlignment="1" applyProtection="1">
      <alignment horizontal="left"/>
      <protection hidden="1"/>
    </xf>
    <xf numFmtId="0" fontId="79" fillId="0" borderId="0" xfId="0" quotePrefix="1" applyFont="1" applyAlignment="1" applyProtection="1">
      <alignment vertical="top" wrapText="1"/>
      <protection hidden="1"/>
    </xf>
    <xf numFmtId="0" fontId="168" fillId="0" borderId="0" xfId="0" applyFont="1" applyAlignment="1" applyProtection="1">
      <alignment horizontal="left"/>
      <protection hidden="1"/>
    </xf>
    <xf numFmtId="0" fontId="171" fillId="3" borderId="0" xfId="0" applyFont="1" applyFill="1" applyProtection="1">
      <protection hidden="1"/>
    </xf>
    <xf numFmtId="0" fontId="281" fillId="3" borderId="0" xfId="0" applyFont="1" applyFill="1" applyProtection="1">
      <protection hidden="1"/>
    </xf>
    <xf numFmtId="0" fontId="166" fillId="3" borderId="74" xfId="0" applyFont="1" applyFill="1" applyBorder="1" applyAlignment="1" applyProtection="1">
      <alignment horizontal="left"/>
      <protection hidden="1"/>
    </xf>
    <xf numFmtId="0" fontId="166" fillId="3" borderId="0" xfId="0" applyFont="1" applyFill="1" applyAlignment="1" applyProtection="1">
      <alignment horizontal="left"/>
      <protection hidden="1"/>
    </xf>
    <xf numFmtId="0" fontId="197" fillId="0" borderId="0" xfId="0" applyFont="1" applyProtection="1">
      <protection locked="0"/>
    </xf>
    <xf numFmtId="0" fontId="166" fillId="3" borderId="0" xfId="0" applyFont="1" applyFill="1" applyAlignment="1" applyProtection="1">
      <alignment vertical="top"/>
      <protection hidden="1"/>
    </xf>
    <xf numFmtId="0" fontId="166" fillId="0" borderId="0" xfId="0" applyFont="1" applyAlignment="1" applyProtection="1">
      <alignment horizontal="left" vertical="top" indent="1"/>
      <protection hidden="1"/>
    </xf>
    <xf numFmtId="0" fontId="175" fillId="3" borderId="0" xfId="0" applyFont="1" applyFill="1" applyProtection="1">
      <protection hidden="1"/>
    </xf>
    <xf numFmtId="0" fontId="166" fillId="3" borderId="0" xfId="0" applyFont="1" applyFill="1" applyAlignment="1" applyProtection="1">
      <alignment horizontal="left" indent="1"/>
      <protection hidden="1"/>
    </xf>
    <xf numFmtId="9" fontId="168" fillId="3" borderId="74" xfId="2" applyFont="1" applyFill="1" applyBorder="1" applyProtection="1">
      <protection hidden="1"/>
    </xf>
    <xf numFmtId="0" fontId="119" fillId="3" borderId="3" xfId="0" applyFont="1" applyFill="1" applyBorder="1" applyProtection="1">
      <protection hidden="1"/>
    </xf>
    <xf numFmtId="0" fontId="79" fillId="3" borderId="4" xfId="0" applyFont="1" applyFill="1" applyBorder="1" applyProtection="1">
      <protection hidden="1"/>
    </xf>
    <xf numFmtId="0" fontId="228" fillId="0" borderId="0" xfId="0" applyFont="1" applyProtection="1">
      <protection hidden="1"/>
    </xf>
    <xf numFmtId="0" fontId="172" fillId="0" borderId="0" xfId="0" applyFont="1" applyProtection="1">
      <protection hidden="1"/>
    </xf>
    <xf numFmtId="0" fontId="168" fillId="16" borderId="0" xfId="0" applyFont="1" applyFill="1" applyProtection="1">
      <protection hidden="1"/>
    </xf>
    <xf numFmtId="0" fontId="166" fillId="16" borderId="0" xfId="0" applyFont="1" applyFill="1" applyProtection="1">
      <protection hidden="1"/>
    </xf>
    <xf numFmtId="0" fontId="187" fillId="16" borderId="0" xfId="0" applyFont="1" applyFill="1" applyProtection="1">
      <protection hidden="1"/>
    </xf>
    <xf numFmtId="168" fontId="79" fillId="0" borderId="0" xfId="0" applyNumberFormat="1" applyFont="1" applyAlignment="1" applyProtection="1">
      <alignment horizontal="justify" vertical="top"/>
      <protection locked="0"/>
    </xf>
    <xf numFmtId="171" fontId="81" fillId="0" borderId="85" xfId="2" applyNumberFormat="1" applyFont="1" applyBorder="1" applyAlignment="1">
      <alignment horizontal="right"/>
    </xf>
    <xf numFmtId="171" fontId="81" fillId="0" borderId="85" xfId="2" applyNumberFormat="1" applyFont="1" applyBorder="1"/>
    <xf numFmtId="9" fontId="81" fillId="0" borderId="85" xfId="2" applyFont="1" applyBorder="1"/>
    <xf numFmtId="0" fontId="324" fillId="16" borderId="0" xfId="4" applyFont="1" applyFill="1"/>
    <xf numFmtId="0" fontId="190" fillId="16" borderId="0" xfId="4" applyFont="1" applyFill="1" applyAlignment="1">
      <alignment horizontal="center"/>
    </xf>
    <xf numFmtId="0" fontId="204" fillId="3" borderId="11" xfId="0" applyFont="1" applyFill="1" applyBorder="1" applyAlignment="1" applyProtection="1">
      <alignment horizontal="left"/>
      <protection hidden="1"/>
    </xf>
    <xf numFmtId="0" fontId="204" fillId="3" borderId="2" xfId="0" applyFont="1" applyFill="1" applyBorder="1" applyProtection="1">
      <protection hidden="1"/>
    </xf>
    <xf numFmtId="0" fontId="204" fillId="3" borderId="12" xfId="0" applyFont="1" applyFill="1" applyBorder="1" applyProtection="1">
      <protection hidden="1"/>
    </xf>
    <xf numFmtId="0" fontId="204" fillId="3" borderId="11" xfId="0" applyFont="1" applyFill="1" applyBorder="1" applyProtection="1">
      <protection hidden="1"/>
    </xf>
    <xf numFmtId="0" fontId="212" fillId="3" borderId="2" xfId="0" applyFont="1" applyFill="1" applyBorder="1" applyProtection="1">
      <protection hidden="1"/>
    </xf>
    <xf numFmtId="0" fontId="204" fillId="3" borderId="2" xfId="0" applyFont="1" applyFill="1" applyBorder="1" applyAlignment="1" applyProtection="1">
      <alignment horizontal="center"/>
      <protection hidden="1"/>
    </xf>
    <xf numFmtId="0" fontId="204" fillId="3" borderId="5" xfId="0" applyFont="1" applyFill="1" applyBorder="1" applyAlignment="1" applyProtection="1">
      <alignment horizontal="left"/>
      <protection hidden="1"/>
    </xf>
    <xf numFmtId="0" fontId="204" fillId="3" borderId="0" xfId="0" applyFont="1" applyFill="1" applyProtection="1">
      <protection hidden="1"/>
    </xf>
    <xf numFmtId="0" fontId="204" fillId="3" borderId="15" xfId="0" applyFont="1" applyFill="1" applyBorder="1" applyProtection="1">
      <protection hidden="1"/>
    </xf>
    <xf numFmtId="0" fontId="204" fillId="3" borderId="5" xfId="0" applyFont="1" applyFill="1" applyBorder="1" applyProtection="1">
      <protection hidden="1"/>
    </xf>
    <xf numFmtId="0" fontId="212" fillId="3" borderId="0" xfId="0" applyFont="1" applyFill="1" applyProtection="1">
      <protection hidden="1"/>
    </xf>
    <xf numFmtId="0" fontId="204" fillId="3" borderId="0" xfId="0" applyFont="1" applyFill="1" applyAlignment="1" applyProtection="1">
      <alignment horizontal="center"/>
      <protection hidden="1"/>
    </xf>
    <xf numFmtId="0" fontId="204" fillId="3" borderId="13" xfId="0" applyFont="1" applyFill="1" applyBorder="1" applyAlignment="1" applyProtection="1">
      <alignment horizontal="left"/>
      <protection hidden="1"/>
    </xf>
    <xf numFmtId="0" fontId="204" fillId="3" borderId="6" xfId="0" applyFont="1" applyFill="1" applyBorder="1" applyProtection="1">
      <protection hidden="1"/>
    </xf>
    <xf numFmtId="0" fontId="204" fillId="3" borderId="14" xfId="0" applyFont="1" applyFill="1" applyBorder="1" applyProtection="1">
      <protection hidden="1"/>
    </xf>
    <xf numFmtId="0" fontId="204" fillId="3" borderId="13" xfId="0" applyFont="1" applyFill="1" applyBorder="1" applyProtection="1">
      <protection hidden="1"/>
    </xf>
    <xf numFmtId="0" fontId="212" fillId="3" borderId="6" xfId="0" applyFont="1" applyFill="1" applyBorder="1" applyProtection="1">
      <protection hidden="1"/>
    </xf>
    <xf numFmtId="0" fontId="204" fillId="3" borderId="6" xfId="0" applyFont="1" applyFill="1" applyBorder="1" applyAlignment="1" applyProtection="1">
      <alignment horizontal="center"/>
      <protection hidden="1"/>
    </xf>
    <xf numFmtId="0" fontId="203" fillId="3" borderId="0" xfId="0" applyFont="1" applyFill="1" applyProtection="1">
      <protection hidden="1"/>
    </xf>
    <xf numFmtId="0" fontId="168" fillId="3" borderId="0" xfId="0" applyFont="1" applyFill="1" applyAlignment="1" applyProtection="1">
      <alignment horizontal="center" vertical="center"/>
      <protection hidden="1"/>
    </xf>
    <xf numFmtId="0" fontId="206" fillId="0" borderId="0" xfId="0" applyFont="1" applyProtection="1">
      <protection hidden="1"/>
    </xf>
    <xf numFmtId="0" fontId="211" fillId="3" borderId="0" xfId="0" applyFont="1" applyFill="1" applyAlignment="1" applyProtection="1">
      <alignment horizontal="left"/>
      <protection hidden="1"/>
    </xf>
    <xf numFmtId="0" fontId="79" fillId="3" borderId="0" xfId="0" applyFont="1" applyFill="1" applyAlignment="1" applyProtection="1">
      <alignment horizontal="center"/>
      <protection hidden="1"/>
    </xf>
    <xf numFmtId="0" fontId="87" fillId="3" borderId="0" xfId="0" applyFont="1" applyFill="1" applyProtection="1">
      <protection hidden="1"/>
    </xf>
    <xf numFmtId="0" fontId="81" fillId="3" borderId="0" xfId="0" applyFont="1" applyFill="1" applyAlignment="1" applyProtection="1">
      <alignment horizontal="center" vertical="center"/>
      <protection hidden="1"/>
    </xf>
    <xf numFmtId="0" fontId="123" fillId="0" borderId="0" xfId="0" applyFont="1" applyProtection="1">
      <protection hidden="1"/>
    </xf>
    <xf numFmtId="0" fontId="95" fillId="3" borderId="0" xfId="0" applyFont="1" applyFill="1" applyAlignment="1" applyProtection="1">
      <alignment horizontal="center"/>
      <protection hidden="1"/>
    </xf>
    <xf numFmtId="0" fontId="84" fillId="0" borderId="0" xfId="0" applyFont="1" applyProtection="1">
      <protection hidden="1"/>
    </xf>
    <xf numFmtId="0" fontId="126" fillId="0" borderId="3" xfId="0" applyFont="1" applyBorder="1" applyAlignment="1" applyProtection="1">
      <alignment horizontal="center"/>
      <protection hidden="1"/>
    </xf>
    <xf numFmtId="174" fontId="79" fillId="3" borderId="90" xfId="0" applyNumberFormat="1" applyFont="1" applyFill="1" applyBorder="1" applyAlignment="1" applyProtection="1">
      <alignment horizontal="center"/>
      <protection hidden="1"/>
    </xf>
    <xf numFmtId="174" fontId="79" fillId="0" borderId="90" xfId="0" applyNumberFormat="1" applyFont="1" applyBorder="1" applyAlignment="1" applyProtection="1">
      <alignment horizontal="center"/>
      <protection hidden="1"/>
    </xf>
    <xf numFmtId="0" fontId="203" fillId="16" borderId="0" xfId="0" applyFont="1" applyFill="1" applyProtection="1">
      <protection hidden="1"/>
    </xf>
    <xf numFmtId="0" fontId="175" fillId="16" borderId="0" xfId="0" applyFont="1" applyFill="1" applyProtection="1">
      <protection hidden="1"/>
    </xf>
    <xf numFmtId="0" fontId="213" fillId="16" borderId="0" xfId="4" applyFont="1" applyFill="1" applyProtection="1">
      <protection hidden="1"/>
    </xf>
    <xf numFmtId="0" fontId="214" fillId="16" borderId="0" xfId="4" applyFont="1" applyFill="1" applyProtection="1">
      <protection hidden="1"/>
    </xf>
    <xf numFmtId="0" fontId="79" fillId="3" borderId="49" xfId="0" applyFont="1" applyFill="1" applyBorder="1" applyAlignment="1" applyProtection="1">
      <alignment horizontal="left"/>
      <protection hidden="1"/>
    </xf>
    <xf numFmtId="0" fontId="79" fillId="3" borderId="50" xfId="0" applyFont="1" applyFill="1" applyBorder="1" applyAlignment="1" applyProtection="1">
      <alignment horizontal="left"/>
      <protection hidden="1"/>
    </xf>
    <xf numFmtId="0" fontId="79" fillId="3" borderId="52" xfId="0" applyFont="1" applyFill="1" applyBorder="1" applyAlignment="1" applyProtection="1">
      <alignment horizontal="left"/>
      <protection hidden="1"/>
    </xf>
    <xf numFmtId="0" fontId="79" fillId="3" borderId="0" xfId="0" applyFont="1" applyFill="1" applyAlignment="1" applyProtection="1">
      <alignment horizontal="left"/>
      <protection hidden="1"/>
    </xf>
    <xf numFmtId="0" fontId="79" fillId="3" borderId="54" xfId="0" applyFont="1" applyFill="1" applyBorder="1" applyAlignment="1" applyProtection="1">
      <alignment horizontal="left"/>
      <protection hidden="1"/>
    </xf>
    <xf numFmtId="0" fontId="79" fillId="3" borderId="55" xfId="0" applyFont="1" applyFill="1" applyBorder="1" applyAlignment="1" applyProtection="1">
      <alignment horizontal="left"/>
      <protection hidden="1"/>
    </xf>
    <xf numFmtId="0" fontId="168" fillId="3" borderId="11" xfId="0" applyFont="1" applyFill="1" applyBorder="1" applyAlignment="1">
      <alignment vertical="top"/>
    </xf>
    <xf numFmtId="0" fontId="168" fillId="3" borderId="3" xfId="0" applyFont="1" applyFill="1" applyBorder="1" applyAlignment="1">
      <alignment vertical="top"/>
    </xf>
    <xf numFmtId="0" fontId="168" fillId="3" borderId="10" xfId="0" applyFont="1" applyFill="1" applyBorder="1"/>
    <xf numFmtId="0" fontId="168" fillId="3" borderId="2" xfId="0" applyFont="1" applyFill="1" applyBorder="1" applyAlignment="1">
      <alignment vertical="justify" wrapText="1"/>
    </xf>
    <xf numFmtId="0" fontId="81" fillId="3" borderId="11" xfId="0" applyFont="1" applyFill="1" applyBorder="1" applyProtection="1">
      <protection hidden="1"/>
    </xf>
    <xf numFmtId="0" fontId="81" fillId="3" borderId="2" xfId="0" applyFont="1" applyFill="1" applyBorder="1" applyProtection="1">
      <protection hidden="1"/>
    </xf>
    <xf numFmtId="0" fontId="81" fillId="3" borderId="12" xfId="0" applyFont="1" applyFill="1" applyBorder="1" applyProtection="1">
      <protection hidden="1"/>
    </xf>
    <xf numFmtId="0" fontId="81" fillId="3" borderId="5" xfId="0" applyFont="1" applyFill="1" applyBorder="1" applyProtection="1">
      <protection hidden="1"/>
    </xf>
    <xf numFmtId="0" fontId="81" fillId="3" borderId="0" xfId="0" applyFont="1" applyFill="1" applyAlignment="1" applyProtection="1">
      <alignment horizontal="center"/>
      <protection hidden="1"/>
    </xf>
    <xf numFmtId="0" fontId="81" fillId="3" borderId="15" xfId="0" applyFont="1" applyFill="1" applyBorder="1" applyAlignment="1" applyProtection="1">
      <alignment horizontal="center"/>
      <protection hidden="1"/>
    </xf>
    <xf numFmtId="0" fontId="81" fillId="3" borderId="13" xfId="0" applyFont="1" applyFill="1" applyBorder="1" applyProtection="1">
      <protection hidden="1"/>
    </xf>
    <xf numFmtId="0" fontId="81" fillId="3" borderId="6" xfId="0" applyFont="1" applyFill="1" applyBorder="1" applyProtection="1">
      <protection hidden="1"/>
    </xf>
    <xf numFmtId="0" fontId="81" fillId="3" borderId="6" xfId="0" applyFont="1" applyFill="1" applyBorder="1" applyAlignment="1" applyProtection="1">
      <alignment horizontal="center"/>
      <protection hidden="1"/>
    </xf>
    <xf numFmtId="0" fontId="81" fillId="3" borderId="14" xfId="0" applyFont="1" applyFill="1" applyBorder="1" applyAlignment="1" applyProtection="1">
      <alignment horizontal="center"/>
      <protection hidden="1"/>
    </xf>
    <xf numFmtId="0" fontId="81" fillId="0" borderId="1" xfId="0" applyFont="1" applyBorder="1" applyAlignment="1" applyProtection="1">
      <alignment horizontal="center"/>
      <protection hidden="1"/>
    </xf>
    <xf numFmtId="0" fontId="210" fillId="0" borderId="206" xfId="0" applyFont="1" applyBorder="1" applyAlignment="1" applyProtection="1">
      <alignment horizontal="center" vertical="center" wrapText="1"/>
      <protection hidden="1"/>
    </xf>
    <xf numFmtId="173" fontId="210" fillId="0" borderId="207" xfId="0" applyNumberFormat="1" applyFont="1" applyBorder="1" applyAlignment="1" applyProtection="1">
      <alignment horizontal="center" vertical="center" wrapText="1"/>
      <protection hidden="1"/>
    </xf>
    <xf numFmtId="0" fontId="203" fillId="0" borderId="108" xfId="0" applyFont="1" applyBorder="1" applyProtection="1">
      <protection hidden="1"/>
    </xf>
    <xf numFmtId="0" fontId="203" fillId="0" borderId="110" xfId="0" applyFont="1" applyBorder="1" applyProtection="1">
      <protection hidden="1"/>
    </xf>
    <xf numFmtId="0" fontId="0" fillId="0" borderId="212" xfId="0" applyBorder="1" applyProtection="1">
      <protection hidden="1"/>
    </xf>
    <xf numFmtId="0" fontId="203" fillId="0" borderId="202" xfId="0" applyFont="1" applyBorder="1" applyProtection="1">
      <protection hidden="1"/>
    </xf>
    <xf numFmtId="0" fontId="158" fillId="0" borderId="0" xfId="0" applyFont="1" applyProtection="1">
      <protection hidden="1"/>
    </xf>
    <xf numFmtId="0" fontId="203" fillId="0" borderId="136" xfId="0" applyFont="1" applyBorder="1" applyAlignment="1" applyProtection="1">
      <alignment vertical="center"/>
      <protection hidden="1"/>
    </xf>
    <xf numFmtId="0" fontId="296" fillId="0" borderId="0" xfId="0" applyFont="1" applyProtection="1">
      <protection hidden="1"/>
    </xf>
    <xf numFmtId="0" fontId="203" fillId="0" borderId="0" xfId="0" applyFont="1" applyProtection="1">
      <protection hidden="1"/>
    </xf>
    <xf numFmtId="10" fontId="81" fillId="0" borderId="85" xfId="2" applyNumberFormat="1" applyFont="1" applyBorder="1" applyProtection="1">
      <protection hidden="1"/>
    </xf>
    <xf numFmtId="9" fontId="203" fillId="0" borderId="211" xfId="2" applyFont="1" applyBorder="1" applyAlignment="1" applyProtection="1">
      <alignment horizontal="center"/>
      <protection hidden="1"/>
    </xf>
    <xf numFmtId="10" fontId="81" fillId="0" borderId="86" xfId="2" applyNumberFormat="1" applyFont="1" applyBorder="1" applyProtection="1">
      <protection hidden="1"/>
    </xf>
    <xf numFmtId="168" fontId="203" fillId="0" borderId="0" xfId="1" applyNumberFormat="1" applyFont="1" applyAlignment="1" applyProtection="1">
      <alignment horizontal="center"/>
      <protection hidden="1"/>
    </xf>
    <xf numFmtId="168" fontId="203" fillId="0" borderId="0" xfId="1" applyNumberFormat="1" applyFont="1" applyProtection="1">
      <protection hidden="1"/>
    </xf>
    <xf numFmtId="0" fontId="190" fillId="0" borderId="1" xfId="4" applyFont="1" applyBorder="1" applyAlignment="1" applyProtection="1">
      <alignment horizontal="center" vertical="center" wrapText="1"/>
      <protection hidden="1"/>
    </xf>
    <xf numFmtId="0" fontId="166" fillId="0" borderId="1" xfId="0" applyFont="1" applyBorder="1" applyAlignment="1" applyProtection="1">
      <alignment vertical="top" wrapText="1"/>
      <protection hidden="1"/>
    </xf>
    <xf numFmtId="0" fontId="178" fillId="11" borderId="68" xfId="0" applyFont="1" applyFill="1" applyBorder="1" applyProtection="1">
      <protection hidden="1"/>
    </xf>
    <xf numFmtId="0" fontId="183" fillId="11" borderId="69" xfId="4" applyFont="1" applyFill="1" applyBorder="1" applyAlignment="1" applyProtection="1">
      <alignment vertical="center"/>
      <protection hidden="1"/>
    </xf>
    <xf numFmtId="0" fontId="183" fillId="11" borderId="197" xfId="4" applyFont="1" applyFill="1" applyBorder="1" applyAlignment="1" applyProtection="1">
      <alignment vertical="center"/>
      <protection hidden="1"/>
    </xf>
    <xf numFmtId="0" fontId="178" fillId="11" borderId="197" xfId="0" applyFont="1" applyFill="1" applyBorder="1" applyProtection="1">
      <protection hidden="1"/>
    </xf>
    <xf numFmtId="0" fontId="178" fillId="11" borderId="70" xfId="0" applyFont="1" applyFill="1" applyBorder="1" applyProtection="1">
      <protection hidden="1"/>
    </xf>
    <xf numFmtId="0" fontId="183" fillId="11" borderId="70" xfId="4" applyFont="1" applyFill="1" applyBorder="1" applyAlignment="1" applyProtection="1">
      <alignment vertical="center"/>
      <protection hidden="1"/>
    </xf>
    <xf numFmtId="0" fontId="183" fillId="11" borderId="71" xfId="4" applyFont="1" applyFill="1" applyBorder="1" applyAlignment="1" applyProtection="1">
      <alignment vertical="center"/>
      <protection hidden="1"/>
    </xf>
    <xf numFmtId="0" fontId="178" fillId="11" borderId="71" xfId="0" applyFont="1" applyFill="1" applyBorder="1" applyProtection="1">
      <protection hidden="1"/>
    </xf>
    <xf numFmtId="0" fontId="183" fillId="11" borderId="178" xfId="4" applyFont="1" applyFill="1" applyBorder="1" applyAlignment="1" applyProtection="1">
      <alignment vertical="center"/>
      <protection hidden="1"/>
    </xf>
    <xf numFmtId="0" fontId="178" fillId="11" borderId="178" xfId="0" applyFont="1" applyFill="1" applyBorder="1" applyProtection="1">
      <protection hidden="1"/>
    </xf>
    <xf numFmtId="0" fontId="182" fillId="11" borderId="69" xfId="4" applyFont="1" applyFill="1" applyBorder="1" applyAlignment="1" applyProtection="1">
      <alignment vertical="center"/>
      <protection hidden="1"/>
    </xf>
    <xf numFmtId="0" fontId="178" fillId="11" borderId="69" xfId="0" applyFont="1" applyFill="1" applyBorder="1" applyProtection="1">
      <protection hidden="1"/>
    </xf>
    <xf numFmtId="0" fontId="178" fillId="11" borderId="72" xfId="0" applyFont="1" applyFill="1" applyBorder="1" applyProtection="1">
      <protection hidden="1"/>
    </xf>
    <xf numFmtId="0" fontId="178" fillId="11" borderId="185" xfId="0" applyFont="1" applyFill="1" applyBorder="1" applyProtection="1">
      <protection hidden="1"/>
    </xf>
    <xf numFmtId="0" fontId="178" fillId="11" borderId="69" xfId="4" applyFont="1" applyFill="1" applyBorder="1" applyAlignment="1" applyProtection="1">
      <alignment vertical="center"/>
      <protection hidden="1"/>
    </xf>
    <xf numFmtId="0" fontId="178" fillId="11" borderId="67" xfId="4" applyFont="1" applyFill="1" applyBorder="1" applyAlignment="1" applyProtection="1">
      <alignment vertical="center"/>
      <protection hidden="1"/>
    </xf>
    <xf numFmtId="0" fontId="178" fillId="11" borderId="67" xfId="0" applyFont="1" applyFill="1" applyBorder="1" applyProtection="1">
      <protection hidden="1"/>
    </xf>
    <xf numFmtId="0" fontId="182" fillId="11" borderId="67" xfId="4" applyFont="1" applyFill="1" applyBorder="1" applyAlignment="1" applyProtection="1">
      <alignment vertical="center"/>
      <protection hidden="1"/>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171" fontId="88" fillId="28" borderId="211" xfId="2" applyNumberFormat="1" applyFont="1" applyFill="1" applyBorder="1" applyAlignment="1" applyProtection="1">
      <alignment horizontal="center"/>
      <protection locked="0"/>
    </xf>
    <xf numFmtId="0" fontId="88" fillId="28" borderId="73" xfId="5" applyFont="1" applyFill="1" applyBorder="1" applyProtection="1">
      <protection locked="0"/>
    </xf>
    <xf numFmtId="173" fontId="350" fillId="0" borderId="0" xfId="5" applyNumberFormat="1" applyFont="1" applyAlignment="1">
      <alignment horizontal="center"/>
    </xf>
    <xf numFmtId="14" fontId="350" fillId="0" borderId="0" xfId="5" applyNumberFormat="1" applyFont="1" applyAlignment="1">
      <alignment horizontal="center"/>
    </xf>
    <xf numFmtId="168" fontId="79" fillId="0" borderId="0" xfId="0" applyNumberFormat="1" applyFont="1"/>
    <xf numFmtId="168" fontId="93" fillId="0" borderId="0" xfId="1" applyNumberFormat="1" applyFont="1"/>
    <xf numFmtId="168" fontId="93" fillId="0" borderId="0" xfId="0" applyNumberFormat="1" applyFont="1"/>
    <xf numFmtId="14" fontId="179" fillId="0" borderId="0" xfId="0" applyNumberFormat="1" applyFont="1" applyAlignment="1">
      <alignment horizontal="center"/>
    </xf>
    <xf numFmtId="164" fontId="179" fillId="0" borderId="0" xfId="17" applyFont="1"/>
    <xf numFmtId="0" fontId="233" fillId="0" borderId="0" xfId="0" applyFont="1" applyProtection="1">
      <protection hidden="1"/>
    </xf>
    <xf numFmtId="168" fontId="166" fillId="0" borderId="16" xfId="1" applyNumberFormat="1" applyFont="1" applyBorder="1" applyProtection="1">
      <protection hidden="1"/>
    </xf>
    <xf numFmtId="0" fontId="234" fillId="0" borderId="0" xfId="0" applyFont="1" applyAlignment="1" applyProtection="1">
      <alignment horizontal="center"/>
      <protection hidden="1"/>
    </xf>
    <xf numFmtId="0" fontId="235" fillId="0" borderId="0" xfId="0" applyFont="1" applyAlignment="1" applyProtection="1">
      <alignment horizontal="center"/>
      <protection hidden="1"/>
    </xf>
    <xf numFmtId="0" fontId="174" fillId="0" borderId="0" xfId="0" applyFont="1" applyProtection="1">
      <protection hidden="1"/>
    </xf>
    <xf numFmtId="173" fontId="168" fillId="0" borderId="8" xfId="0" applyNumberFormat="1" applyFont="1" applyBorder="1" applyAlignment="1" applyProtection="1">
      <alignment horizontal="center" vertical="center"/>
      <protection hidden="1"/>
    </xf>
    <xf numFmtId="0" fontId="201" fillId="0" borderId="8" xfId="4" applyFont="1" applyBorder="1" applyAlignment="1" applyProtection="1">
      <alignment horizontal="center" vertical="center" wrapText="1"/>
      <protection hidden="1"/>
    </xf>
    <xf numFmtId="173" fontId="203" fillId="0" borderId="8" xfId="4" applyNumberFormat="1" applyFont="1" applyBorder="1" applyAlignment="1" applyProtection="1">
      <alignment horizontal="center" vertical="center" wrapText="1"/>
      <protection hidden="1"/>
    </xf>
    <xf numFmtId="0" fontId="166" fillId="0" borderId="174" xfId="0" applyFont="1" applyBorder="1" applyProtection="1">
      <protection hidden="1"/>
    </xf>
    <xf numFmtId="0" fontId="166" fillId="0" borderId="171" xfId="0" applyFont="1" applyBorder="1" applyProtection="1">
      <protection hidden="1"/>
    </xf>
    <xf numFmtId="0" fontId="166" fillId="0" borderId="175" xfId="0" applyFont="1" applyBorder="1" applyProtection="1">
      <protection hidden="1"/>
    </xf>
    <xf numFmtId="0" fontId="166" fillId="0" borderId="172" xfId="0" applyFont="1" applyBorder="1" applyProtection="1">
      <protection hidden="1"/>
    </xf>
    <xf numFmtId="168" fontId="166" fillId="0" borderId="172" xfId="1" applyNumberFormat="1" applyFont="1" applyBorder="1" applyProtection="1">
      <protection hidden="1"/>
    </xf>
    <xf numFmtId="168" fontId="81" fillId="0" borderId="172" xfId="1" applyNumberFormat="1" applyFont="1" applyBorder="1" applyAlignment="1" applyProtection="1">
      <alignment horizontal="center"/>
      <protection hidden="1"/>
    </xf>
    <xf numFmtId="171" fontId="166" fillId="0" borderId="172" xfId="2" applyNumberFormat="1" applyFont="1" applyBorder="1" applyAlignment="1" applyProtection="1">
      <alignment horizontal="center"/>
      <protection hidden="1"/>
    </xf>
    <xf numFmtId="0" fontId="167" fillId="0" borderId="0" xfId="0" applyFont="1" applyProtection="1">
      <protection hidden="1"/>
    </xf>
    <xf numFmtId="0" fontId="247" fillId="0" borderId="0" xfId="4" applyFont="1" applyProtection="1">
      <protection hidden="1"/>
    </xf>
    <xf numFmtId="0" fontId="168" fillId="0" borderId="1" xfId="0" applyFont="1" applyBorder="1" applyProtection="1">
      <protection hidden="1"/>
    </xf>
    <xf numFmtId="9" fontId="168" fillId="0" borderId="1" xfId="2" applyFont="1" applyBorder="1" applyAlignment="1" applyProtection="1">
      <alignment horizontal="center"/>
      <protection hidden="1"/>
    </xf>
    <xf numFmtId="0" fontId="179" fillId="0" borderId="1" xfId="0" applyFont="1" applyBorder="1" applyProtection="1">
      <protection hidden="1"/>
    </xf>
    <xf numFmtId="0" fontId="168" fillId="0" borderId="1" xfId="1" quotePrefix="1" applyNumberFormat="1" applyFont="1" applyBorder="1" applyAlignment="1" applyProtection="1">
      <alignment horizontal="center"/>
      <protection hidden="1"/>
    </xf>
    <xf numFmtId="0" fontId="172" fillId="0" borderId="11" xfId="0" applyFont="1" applyBorder="1" applyProtection="1">
      <protection hidden="1"/>
    </xf>
    <xf numFmtId="0" fontId="172" fillId="0" borderId="2" xfId="0" applyFont="1" applyBorder="1" applyProtection="1">
      <protection hidden="1"/>
    </xf>
    <xf numFmtId="0" fontId="173" fillId="0" borderId="5" xfId="0" applyFont="1" applyBorder="1" applyProtection="1">
      <protection hidden="1"/>
    </xf>
    <xf numFmtId="0" fontId="171" fillId="0" borderId="0" xfId="0" applyFont="1" applyProtection="1">
      <protection hidden="1"/>
    </xf>
    <xf numFmtId="0" fontId="172" fillId="0" borderId="13" xfId="0" applyFont="1" applyBorder="1" applyProtection="1">
      <protection hidden="1"/>
    </xf>
    <xf numFmtId="0" fontId="172" fillId="0" borderId="6" xfId="0" applyFont="1" applyBorder="1" applyProtection="1">
      <protection hidden="1"/>
    </xf>
    <xf numFmtId="0" fontId="176" fillId="0" borderId="0" xfId="0" applyFont="1" applyProtection="1">
      <protection hidden="1"/>
    </xf>
    <xf numFmtId="168" fontId="166" fillId="0" borderId="192" xfId="0" applyNumberFormat="1" applyFont="1" applyBorder="1" applyProtection="1">
      <protection hidden="1"/>
    </xf>
    <xf numFmtId="168" fontId="197" fillId="0" borderId="27" xfId="0" applyNumberFormat="1" applyFont="1" applyBorder="1" applyProtection="1">
      <protection hidden="1"/>
    </xf>
    <xf numFmtId="0" fontId="166" fillId="0" borderId="193" xfId="0" applyFont="1" applyBorder="1" applyProtection="1">
      <protection hidden="1"/>
    </xf>
    <xf numFmtId="168" fontId="166" fillId="0" borderId="192" xfId="1" applyNumberFormat="1" applyFont="1" applyBorder="1" applyProtection="1">
      <protection hidden="1"/>
    </xf>
    <xf numFmtId="9" fontId="221" fillId="28" borderId="1" xfId="0" applyNumberFormat="1" applyFont="1" applyFill="1" applyBorder="1" applyAlignment="1" applyProtection="1">
      <alignment horizontal="center"/>
      <protection locked="0"/>
    </xf>
    <xf numFmtId="165" fontId="166" fillId="0" borderId="16" xfId="0" applyNumberFormat="1" applyFont="1" applyBorder="1" applyProtection="1">
      <protection hidden="1"/>
    </xf>
    <xf numFmtId="10" fontId="166" fillId="0" borderId="16" xfId="2" applyNumberFormat="1" applyFont="1" applyBorder="1" applyProtection="1">
      <protection hidden="1"/>
    </xf>
    <xf numFmtId="9" fontId="166" fillId="3" borderId="16" xfId="0" applyNumberFormat="1" applyFont="1" applyFill="1" applyBorder="1" applyProtection="1">
      <protection hidden="1"/>
    </xf>
    <xf numFmtId="9" fontId="166" fillId="0" borderId="16" xfId="0" applyNumberFormat="1" applyFont="1" applyBorder="1" applyProtection="1">
      <protection hidden="1"/>
    </xf>
    <xf numFmtId="0" fontId="209" fillId="0" borderId="0" xfId="0" quotePrefix="1" applyFont="1" applyAlignment="1" applyProtection="1">
      <alignment horizontal="left" indent="1"/>
      <protection hidden="1"/>
    </xf>
    <xf numFmtId="0" fontId="166" fillId="0" borderId="0" xfId="0" applyFont="1" applyAlignment="1" applyProtection="1">
      <alignment horizontal="left" vertical="center"/>
      <protection hidden="1"/>
    </xf>
    <xf numFmtId="0" fontId="166" fillId="0" borderId="0" xfId="0" applyFont="1" applyAlignment="1" applyProtection="1">
      <alignment vertical="top" wrapText="1"/>
      <protection hidden="1"/>
    </xf>
    <xf numFmtId="0" fontId="166" fillId="0" borderId="16" xfId="0" applyFont="1" applyBorder="1" applyAlignment="1" applyProtection="1">
      <alignment vertical="top" wrapText="1"/>
      <protection hidden="1"/>
    </xf>
    <xf numFmtId="0" fontId="166" fillId="0" borderId="16" xfId="0" applyFont="1" applyBorder="1" applyProtection="1">
      <protection hidden="1"/>
    </xf>
    <xf numFmtId="0" fontId="166" fillId="0" borderId="0" xfId="0" applyFont="1" applyAlignment="1" applyProtection="1">
      <alignment horizontal="left" vertical="center" indent="1"/>
      <protection hidden="1"/>
    </xf>
    <xf numFmtId="0" fontId="166" fillId="3" borderId="16" xfId="0" applyFont="1" applyFill="1" applyBorder="1" applyProtection="1">
      <protection hidden="1"/>
    </xf>
    <xf numFmtId="0" fontId="209" fillId="0" borderId="16" xfId="0" applyFont="1" applyBorder="1" applyProtection="1">
      <protection hidden="1"/>
    </xf>
    <xf numFmtId="9" fontId="175" fillId="0" borderId="16" xfId="0" applyNumberFormat="1" applyFont="1" applyBorder="1" applyProtection="1">
      <protection hidden="1"/>
    </xf>
    <xf numFmtId="0" fontId="79"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46" fillId="2" borderId="221" xfId="0" applyFont="1" applyFill="1" applyBorder="1"/>
    <xf numFmtId="168" fontId="166" fillId="0" borderId="16" xfId="0" applyNumberFormat="1" applyFont="1" applyBorder="1" applyProtection="1">
      <protection hidden="1"/>
    </xf>
    <xf numFmtId="168" fontId="166" fillId="3" borderId="16" xfId="0" applyNumberFormat="1" applyFont="1" applyFill="1" applyBorder="1" applyProtection="1">
      <protection hidden="1"/>
    </xf>
    <xf numFmtId="0" fontId="201" fillId="3" borderId="0" xfId="0" applyFont="1" applyFill="1" applyProtection="1">
      <protection locked="0"/>
    </xf>
    <xf numFmtId="0" fontId="82" fillId="0" borderId="0" xfId="0" applyFont="1" applyProtection="1">
      <protection hidden="1"/>
    </xf>
    <xf numFmtId="0" fontId="202" fillId="3" borderId="0" xfId="0" applyFont="1" applyFill="1" applyAlignment="1" applyProtection="1">
      <alignment horizontal="left" vertical="top"/>
      <protection locked="0"/>
    </xf>
    <xf numFmtId="0" fontId="82" fillId="0" borderId="0" xfId="0" applyFont="1" applyProtection="1">
      <protection locked="0"/>
    </xf>
    <xf numFmtId="0" fontId="201" fillId="0" borderId="0" xfId="0" applyFont="1" applyAlignment="1" applyProtection="1">
      <alignment horizontal="left" vertical="top" wrapText="1"/>
      <protection locked="0"/>
    </xf>
    <xf numFmtId="0" fontId="201" fillId="0" borderId="0" xfId="0" applyFont="1" applyAlignment="1" applyProtection="1">
      <alignment vertical="top"/>
      <protection locked="0"/>
    </xf>
    <xf numFmtId="168" fontId="166" fillId="0" borderId="0" xfId="1" applyNumberFormat="1" applyFont="1" applyBorder="1" applyProtection="1">
      <protection hidden="1"/>
    </xf>
    <xf numFmtId="9" fontId="166" fillId="0" borderId="0" xfId="0" applyNumberFormat="1" applyFont="1" applyProtection="1">
      <protection hidden="1"/>
    </xf>
    <xf numFmtId="168" fontId="166" fillId="0" borderId="0" xfId="0" applyNumberFormat="1" applyFont="1" applyProtection="1">
      <protection hidden="1"/>
    </xf>
    <xf numFmtId="168" fontId="166" fillId="3" borderId="0" xfId="0" applyNumberFormat="1" applyFont="1" applyFill="1" applyProtection="1">
      <protection hidden="1"/>
    </xf>
    <xf numFmtId="9" fontId="175" fillId="0" borderId="0" xfId="0" applyNumberFormat="1" applyFont="1" applyProtection="1">
      <protection hidden="1"/>
    </xf>
    <xf numFmtId="0" fontId="166" fillId="0" borderId="0" xfId="0" applyFont="1" applyAlignment="1" applyProtection="1">
      <alignment horizontal="center" vertical="center"/>
      <protection hidden="1"/>
    </xf>
    <xf numFmtId="0" fontId="166" fillId="12" borderId="0" xfId="0" applyFont="1" applyFill="1" applyAlignment="1">
      <alignment horizontal="center" vertical="center"/>
    </xf>
    <xf numFmtId="0" fontId="166" fillId="9" borderId="0" xfId="0" applyFont="1" applyFill="1" applyAlignment="1">
      <alignment horizontal="center" vertical="center"/>
    </xf>
    <xf numFmtId="0" fontId="166" fillId="0" borderId="0" xfId="0" applyFont="1" applyAlignment="1" applyProtection="1">
      <alignment vertical="center"/>
      <protection hidden="1"/>
    </xf>
    <xf numFmtId="0" fontId="229" fillId="41" borderId="0" xfId="0" applyFont="1" applyFill="1" applyAlignment="1">
      <alignment horizontal="center" vertical="center"/>
    </xf>
    <xf numFmtId="0" fontId="9" fillId="0" borderId="0" xfId="0" applyFont="1" applyAlignment="1">
      <alignment vertical="top"/>
    </xf>
    <xf numFmtId="0" fontId="166" fillId="28" borderId="1" xfId="0" applyFont="1" applyFill="1" applyBorder="1" applyAlignment="1" applyProtection="1">
      <alignment horizontal="left" wrapText="1"/>
      <protection locked="0"/>
    </xf>
    <xf numFmtId="0" fontId="191" fillId="0" borderId="0" xfId="0" applyFont="1" applyAlignment="1">
      <alignment wrapText="1"/>
    </xf>
    <xf numFmtId="164" fontId="166" fillId="3" borderId="0" xfId="8" applyFont="1" applyFill="1" applyProtection="1">
      <protection hidden="1"/>
    </xf>
    <xf numFmtId="178" fontId="166" fillId="3" borderId="0" xfId="8" applyNumberFormat="1" applyFont="1" applyFill="1" applyProtection="1">
      <protection hidden="1"/>
    </xf>
    <xf numFmtId="178" fontId="167" fillId="3" borderId="0" xfId="8" applyNumberFormat="1" applyFont="1" applyFill="1" applyProtection="1">
      <protection hidden="1"/>
    </xf>
    <xf numFmtId="179" fontId="167" fillId="3" borderId="0" xfId="8" applyNumberFormat="1" applyFont="1" applyFill="1" applyProtection="1">
      <protection hidden="1"/>
    </xf>
    <xf numFmtId="164" fontId="166" fillId="3" borderId="7" xfId="8" applyFont="1" applyFill="1" applyBorder="1" applyProtection="1">
      <protection hidden="1"/>
    </xf>
    <xf numFmtId="0" fontId="172" fillId="3" borderId="0" xfId="0" applyFont="1" applyFill="1" applyAlignment="1">
      <alignment horizontal="center"/>
    </xf>
    <xf numFmtId="179" fontId="166" fillId="3" borderId="7" xfId="8" applyNumberFormat="1" applyFont="1" applyFill="1" applyBorder="1" applyProtection="1">
      <protection hidden="1"/>
    </xf>
    <xf numFmtId="173" fontId="202"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68" fillId="24" borderId="170" xfId="0" applyFont="1" applyFill="1" applyBorder="1" applyProtection="1">
      <protection locked="0"/>
    </xf>
    <xf numFmtId="0" fontId="168" fillId="24" borderId="196" xfId="0" applyFont="1" applyFill="1" applyBorder="1" applyProtection="1">
      <protection locked="0"/>
    </xf>
    <xf numFmtId="0" fontId="185" fillId="0" borderId="0" xfId="4" applyFont="1" applyProtection="1">
      <protection hidden="1"/>
    </xf>
    <xf numFmtId="0" fontId="202" fillId="0" borderId="5" xfId="0" applyFont="1" applyBorder="1" applyAlignment="1" applyProtection="1">
      <alignment vertical="center" wrapText="1"/>
      <protection locked="0"/>
    </xf>
    <xf numFmtId="0" fontId="202" fillId="0" borderId="0" xfId="0" applyFont="1" applyAlignment="1" applyProtection="1">
      <alignment vertical="center" wrapText="1"/>
      <protection locked="0"/>
    </xf>
    <xf numFmtId="0" fontId="330" fillId="0" borderId="0" xfId="0" applyFont="1" applyProtection="1">
      <protection locked="0"/>
    </xf>
    <xf numFmtId="0" fontId="82" fillId="33" borderId="1" xfId="0" applyFont="1" applyFill="1" applyBorder="1" applyAlignment="1" applyProtection="1">
      <alignment horizontal="center"/>
      <protection locked="0"/>
    </xf>
    <xf numFmtId="0" fontId="202" fillId="0" borderId="5" xfId="0" applyFont="1" applyBorder="1" applyAlignment="1" applyProtection="1">
      <alignment horizontal="center"/>
      <protection locked="0"/>
    </xf>
    <xf numFmtId="0" fontId="202" fillId="0" borderId="0" xfId="0" applyFont="1" applyAlignment="1" applyProtection="1">
      <alignment horizontal="center"/>
      <protection locked="0"/>
    </xf>
    <xf numFmtId="165" fontId="201" fillId="0" borderId="5" xfId="1" applyFont="1" applyBorder="1" applyProtection="1">
      <protection locked="0"/>
    </xf>
    <xf numFmtId="165" fontId="201" fillId="0" borderId="0" xfId="1" applyFont="1" applyProtection="1">
      <protection locked="0"/>
    </xf>
    <xf numFmtId="0" fontId="201" fillId="0" borderId="2" xfId="0" applyFont="1" applyBorder="1" applyProtection="1">
      <protection locked="0"/>
    </xf>
    <xf numFmtId="0" fontId="201" fillId="0" borderId="12" xfId="0" applyFont="1" applyBorder="1" applyProtection="1">
      <protection locked="0"/>
    </xf>
    <xf numFmtId="0" fontId="201" fillId="0" borderId="15" xfId="0" applyFont="1" applyBorder="1" applyProtection="1">
      <protection locked="0"/>
    </xf>
    <xf numFmtId="9" fontId="8" fillId="0" borderId="0" xfId="2" applyFont="1" applyProtection="1">
      <protection locked="0"/>
    </xf>
    <xf numFmtId="0" fontId="201" fillId="0" borderId="6" xfId="0" applyFont="1" applyBorder="1" applyProtection="1">
      <protection locked="0"/>
    </xf>
    <xf numFmtId="0" fontId="201" fillId="0" borderId="14" xfId="0" applyFont="1" applyBorder="1" applyProtection="1">
      <protection locked="0"/>
    </xf>
    <xf numFmtId="0" fontId="187" fillId="33" borderId="192" xfId="0" applyFont="1" applyFill="1" applyBorder="1" applyProtection="1">
      <protection locked="0"/>
    </xf>
    <xf numFmtId="0" fontId="123" fillId="0" borderId="0" xfId="0" applyFont="1" applyProtection="1">
      <protection locked="0"/>
    </xf>
    <xf numFmtId="0" fontId="82" fillId="0" borderId="194" xfId="0" applyFont="1" applyBorder="1" applyProtection="1">
      <protection hidden="1"/>
    </xf>
    <xf numFmtId="0" fontId="82" fillId="0" borderId="194" xfId="0" applyFont="1" applyBorder="1" applyProtection="1">
      <protection locked="0"/>
    </xf>
    <xf numFmtId="0" fontId="82" fillId="0" borderId="195" xfId="0" applyFont="1" applyBorder="1" applyProtection="1">
      <protection locked="0"/>
    </xf>
    <xf numFmtId="168" fontId="82" fillId="0" borderId="0" xfId="1" applyNumberFormat="1" applyFont="1" applyProtection="1">
      <protection locked="0"/>
    </xf>
    <xf numFmtId="0" fontId="98" fillId="3" borderId="0" xfId="0" applyFont="1" applyFill="1" applyAlignment="1" applyProtection="1">
      <alignment horizontal="center"/>
      <protection locked="0"/>
    </xf>
    <xf numFmtId="0" fontId="98"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30" fillId="3" borderId="0" xfId="0" applyFont="1" applyFill="1" applyProtection="1">
      <protection locked="0"/>
    </xf>
    <xf numFmtId="0" fontId="202" fillId="3" borderId="0" xfId="0" applyFont="1" applyFill="1" applyAlignment="1" applyProtection="1">
      <alignment horizontal="center"/>
      <protection locked="0"/>
    </xf>
    <xf numFmtId="0" fontId="201" fillId="3" borderId="0" xfId="0" applyFont="1" applyFill="1" applyAlignment="1" applyProtection="1">
      <alignment horizontal="left" indent="2"/>
      <protection locked="0"/>
    </xf>
    <xf numFmtId="0" fontId="201" fillId="3" borderId="0" xfId="0" applyFont="1" applyFill="1" applyAlignment="1" applyProtection="1">
      <alignment horizontal="center"/>
      <protection locked="0"/>
    </xf>
    <xf numFmtId="0" fontId="81" fillId="33" borderId="1" xfId="0" applyFont="1" applyFill="1" applyBorder="1" applyAlignment="1">
      <alignment horizontal="center" wrapText="1"/>
    </xf>
    <xf numFmtId="0" fontId="239" fillId="0" borderId="95" xfId="0" applyFont="1" applyBorder="1"/>
    <xf numFmtId="0" fontId="266" fillId="0" borderId="0" xfId="0" applyFont="1" applyAlignment="1" applyProtection="1">
      <alignment vertical="center" wrapText="1"/>
      <protection locked="0"/>
    </xf>
    <xf numFmtId="0" fontId="162" fillId="0" borderId="1" xfId="18" applyFont="1" applyBorder="1" applyAlignment="1">
      <alignment horizontal="center" vertical="top"/>
    </xf>
    <xf numFmtId="0" fontId="162" fillId="0" borderId="0" xfId="18" applyFont="1" applyAlignment="1">
      <alignment horizontal="center" vertical="top" wrapText="1"/>
    </xf>
    <xf numFmtId="0" fontId="162" fillId="0" borderId="0" xfId="18" applyFont="1" applyAlignment="1">
      <alignment horizontal="justify" vertical="center" wrapText="1"/>
    </xf>
    <xf numFmtId="0" fontId="162" fillId="0" borderId="0" xfId="18" applyFont="1" applyAlignment="1">
      <alignment horizontal="center" vertical="top"/>
    </xf>
    <xf numFmtId="0" fontId="162" fillId="0" borderId="0" xfId="18" applyFont="1"/>
    <xf numFmtId="0" fontId="162" fillId="0" borderId="0" xfId="18" applyFont="1" applyAlignment="1">
      <alignment horizontal="justify" vertical="center"/>
    </xf>
    <xf numFmtId="0" fontId="352" fillId="24" borderId="0" xfId="0" applyFont="1" applyFill="1" applyProtection="1">
      <protection locked="0"/>
    </xf>
    <xf numFmtId="0" fontId="354" fillId="19" borderId="0" xfId="0" applyFont="1" applyFill="1"/>
    <xf numFmtId="0" fontId="167" fillId="0" borderId="171" xfId="0" applyFont="1" applyBorder="1" applyAlignment="1" applyProtection="1">
      <alignment horizontal="right"/>
      <protection hidden="1"/>
    </xf>
    <xf numFmtId="168" fontId="166" fillId="0" borderId="171" xfId="0" applyNumberFormat="1" applyFont="1" applyBorder="1" applyProtection="1">
      <protection hidden="1"/>
    </xf>
    <xf numFmtId="0" fontId="167" fillId="0" borderId="172" xfId="0" applyFont="1" applyBorder="1" applyAlignment="1" applyProtection="1">
      <alignment horizontal="right"/>
      <protection hidden="1"/>
    </xf>
    <xf numFmtId="168" fontId="167" fillId="0" borderId="172" xfId="0" applyNumberFormat="1" applyFont="1" applyBorder="1" applyProtection="1">
      <protection hidden="1"/>
    </xf>
    <xf numFmtId="0" fontId="166" fillId="0" borderId="265" xfId="0" applyFont="1" applyBorder="1" applyProtection="1">
      <protection hidden="1"/>
    </xf>
    <xf numFmtId="168" fontId="166" fillId="0" borderId="265" xfId="1" applyNumberFormat="1" applyFont="1" applyBorder="1" applyProtection="1">
      <protection hidden="1"/>
    </xf>
    <xf numFmtId="168" fontId="81" fillId="0" borderId="265" xfId="1" applyNumberFormat="1" applyFont="1" applyBorder="1" applyAlignment="1" applyProtection="1">
      <alignment horizontal="center"/>
      <protection hidden="1"/>
    </xf>
    <xf numFmtId="171" fontId="166" fillId="0" borderId="265" xfId="2" applyNumberFormat="1" applyFont="1" applyBorder="1" applyAlignment="1" applyProtection="1">
      <alignment horizontal="center"/>
      <protection hidden="1"/>
    </xf>
    <xf numFmtId="0" fontId="81" fillId="33" borderId="8" xfId="0" applyFont="1" applyFill="1" applyBorder="1" applyAlignment="1" applyProtection="1">
      <alignment horizontal="center" vertical="center"/>
      <protection locked="0"/>
    </xf>
    <xf numFmtId="0" fontId="143" fillId="0" borderId="0" xfId="0" applyFont="1" applyProtection="1">
      <protection locked="0"/>
    </xf>
    <xf numFmtId="0" fontId="81" fillId="0" borderId="0" xfId="0" applyFont="1" applyAlignment="1" applyProtection="1">
      <alignment horizontal="center" vertical="center"/>
      <protection locked="0"/>
    </xf>
    <xf numFmtId="0" fontId="81" fillId="0" borderId="0" xfId="0" applyFont="1" applyAlignment="1" applyProtection="1">
      <alignment horizontal="center" vertical="center" wrapText="1"/>
      <protection locked="0"/>
    </xf>
    <xf numFmtId="0" fontId="143" fillId="0" borderId="2" xfId="0" applyFont="1" applyBorder="1" applyProtection="1">
      <protection locked="0"/>
    </xf>
    <xf numFmtId="0" fontId="81" fillId="0" borderId="2" xfId="0" applyFont="1" applyBorder="1" applyAlignment="1" applyProtection="1">
      <alignment horizontal="center" vertical="center"/>
      <protection locked="0"/>
    </xf>
    <xf numFmtId="0" fontId="356" fillId="2" borderId="0" xfId="0" applyFont="1" applyFill="1"/>
    <xf numFmtId="0" fontId="191" fillId="0" borderId="5" xfId="0" applyFont="1" applyBorder="1" applyAlignment="1" applyProtection="1">
      <alignment horizontal="center"/>
      <protection hidden="1"/>
    </xf>
    <xf numFmtId="0" fontId="168" fillId="0" borderId="266" xfId="0" applyFont="1" applyBorder="1" applyAlignment="1" applyProtection="1">
      <alignment horizontal="center"/>
      <protection hidden="1"/>
    </xf>
    <xf numFmtId="0" fontId="191" fillId="0" borderId="0" xfId="0" applyFont="1" applyAlignment="1" applyProtection="1">
      <alignment horizontal="center"/>
      <protection hidden="1"/>
    </xf>
    <xf numFmtId="0" fontId="191" fillId="0" borderId="2" xfId="0" applyFont="1" applyBorder="1" applyAlignment="1" applyProtection="1">
      <alignment horizontal="center"/>
      <protection hidden="1"/>
    </xf>
    <xf numFmtId="0" fontId="168" fillId="0" borderId="2" xfId="0" applyFont="1" applyBorder="1" applyAlignment="1" applyProtection="1">
      <alignment horizontal="center"/>
      <protection hidden="1"/>
    </xf>
    <xf numFmtId="0" fontId="46" fillId="3" borderId="0" xfId="0" applyFont="1" applyFill="1"/>
    <xf numFmtId="9" fontId="81" fillId="3" borderId="0" xfId="2" applyFont="1" applyFill="1" applyBorder="1" applyProtection="1">
      <protection locked="0"/>
    </xf>
    <xf numFmtId="9" fontId="88" fillId="3" borderId="0" xfId="2" applyFont="1" applyFill="1" applyBorder="1" applyAlignment="1" applyProtection="1">
      <alignment horizontal="center"/>
      <protection locked="0"/>
    </xf>
    <xf numFmtId="9" fontId="81" fillId="3" borderId="0" xfId="2" applyFont="1" applyFill="1" applyBorder="1" applyAlignment="1" applyProtection="1">
      <alignment horizontal="center"/>
      <protection locked="0"/>
    </xf>
    <xf numFmtId="171" fontId="81" fillId="3" borderId="0" xfId="2" applyNumberFormat="1" applyFont="1" applyFill="1" applyBorder="1" applyAlignment="1">
      <alignment horizontal="right"/>
    </xf>
    <xf numFmtId="171" fontId="81" fillId="3" borderId="0" xfId="2" applyNumberFormat="1" applyFont="1" applyFill="1" applyBorder="1"/>
    <xf numFmtId="9" fontId="81" fillId="3" borderId="0" xfId="2" applyFont="1" applyFill="1" applyBorder="1"/>
    <xf numFmtId="9" fontId="81" fillId="28" borderId="269" xfId="2" applyFont="1" applyFill="1" applyBorder="1" applyAlignment="1" applyProtection="1">
      <alignment horizontal="center"/>
      <protection locked="0"/>
    </xf>
    <xf numFmtId="9" fontId="81" fillId="28" borderId="270" xfId="2" applyFont="1" applyFill="1" applyBorder="1" applyAlignment="1" applyProtection="1">
      <alignment horizontal="center"/>
      <protection locked="0"/>
    </xf>
    <xf numFmtId="171" fontId="81" fillId="0" borderId="86" xfId="2" applyNumberFormat="1" applyFont="1" applyBorder="1" applyAlignment="1">
      <alignment horizontal="right"/>
    </xf>
    <xf numFmtId="171" fontId="81" fillId="0" borderId="86" xfId="2" applyNumberFormat="1" applyFont="1" applyBorder="1"/>
    <xf numFmtId="9" fontId="81" fillId="0" borderId="86" xfId="2" applyFont="1" applyBorder="1"/>
    <xf numFmtId="9" fontId="81" fillId="28" borderId="184" xfId="2" applyFont="1" applyFill="1" applyBorder="1" applyProtection="1">
      <protection locked="0"/>
    </xf>
    <xf numFmtId="0" fontId="126" fillId="3" borderId="0" xfId="0" applyFont="1" applyFill="1" applyAlignment="1" applyProtection="1">
      <alignment horizontal="center"/>
      <protection hidden="1"/>
    </xf>
    <xf numFmtId="174" fontId="79" fillId="3" borderId="0" xfId="0" applyNumberFormat="1" applyFont="1" applyFill="1" applyAlignment="1" applyProtection="1">
      <alignment horizontal="center"/>
      <protection hidden="1"/>
    </xf>
    <xf numFmtId="174" fontId="79" fillId="0" borderId="273" xfId="0" applyNumberFormat="1" applyFont="1" applyBorder="1" applyAlignment="1" applyProtection="1">
      <alignment horizontal="center"/>
      <protection hidden="1"/>
    </xf>
    <xf numFmtId="0" fontId="81" fillId="3" borderId="2" xfId="0" applyFont="1" applyFill="1" applyBorder="1" applyAlignment="1" applyProtection="1">
      <alignment vertical="center"/>
      <protection locked="0"/>
    </xf>
    <xf numFmtId="0" fontId="81" fillId="3" borderId="12" xfId="0" applyFont="1" applyFill="1" applyBorder="1" applyAlignment="1" applyProtection="1">
      <alignment vertical="center"/>
      <protection locked="0"/>
    </xf>
    <xf numFmtId="0" fontId="81" fillId="3" borderId="11" xfId="0" applyFont="1" applyFill="1" applyBorder="1" applyAlignment="1" applyProtection="1">
      <alignment vertical="center"/>
      <protection locked="0"/>
    </xf>
    <xf numFmtId="0" fontId="241" fillId="3" borderId="0" xfId="4" applyFont="1" applyFill="1" applyAlignment="1">
      <alignment horizontal="center"/>
    </xf>
    <xf numFmtId="0" fontId="143" fillId="2" borderId="5" xfId="0" applyFont="1" applyFill="1" applyBorder="1"/>
    <xf numFmtId="0" fontId="143" fillId="3" borderId="5" xfId="0" applyFont="1" applyFill="1" applyBorder="1" applyProtection="1">
      <protection hidden="1"/>
    </xf>
    <xf numFmtId="0" fontId="93" fillId="3" borderId="5" xfId="0" applyFont="1" applyFill="1" applyBorder="1" applyProtection="1">
      <protection hidden="1"/>
    </xf>
    <xf numFmtId="0" fontId="93" fillId="2" borderId="5" xfId="0" applyFont="1" applyFill="1" applyBorder="1" applyProtection="1">
      <protection hidden="1"/>
    </xf>
    <xf numFmtId="0" fontId="93" fillId="2" borderId="0" xfId="0" applyFont="1" applyFill="1" applyProtection="1">
      <protection hidden="1"/>
    </xf>
    <xf numFmtId="0" fontId="79" fillId="3" borderId="11" xfId="0" applyFont="1" applyFill="1" applyBorder="1" applyAlignment="1" applyProtection="1">
      <alignment vertical="top"/>
      <protection hidden="1"/>
    </xf>
    <xf numFmtId="0" fontId="79" fillId="3" borderId="3" xfId="0" applyFont="1" applyFill="1" applyBorder="1" applyAlignment="1" applyProtection="1">
      <alignment vertical="top"/>
      <protection hidden="1"/>
    </xf>
    <xf numFmtId="0" fontId="79" fillId="0" borderId="0" xfId="0" applyFont="1" applyAlignment="1" applyProtection="1">
      <alignment vertical="center"/>
      <protection hidden="1"/>
    </xf>
    <xf numFmtId="0" fontId="87" fillId="0" borderId="0" xfId="4" applyFont="1" applyAlignment="1" applyProtection="1">
      <alignment vertical="center"/>
      <protection hidden="1"/>
    </xf>
    <xf numFmtId="0" fontId="126" fillId="0" borderId="0" xfId="0" applyFont="1" applyAlignment="1" applyProtection="1">
      <alignment vertical="center"/>
      <protection hidden="1"/>
    </xf>
    <xf numFmtId="0" fontId="79"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81" fillId="0" borderId="8" xfId="0" applyFont="1" applyBorder="1" applyAlignment="1" applyProtection="1">
      <alignment horizontal="center"/>
      <protection hidden="1"/>
    </xf>
    <xf numFmtId="0" fontId="88" fillId="33" borderId="8" xfId="0" applyFont="1" applyFill="1" applyBorder="1" applyAlignment="1" applyProtection="1">
      <alignment horizontal="center"/>
      <protection locked="0"/>
    </xf>
    <xf numFmtId="0" fontId="100" fillId="3" borderId="0" xfId="0" applyFont="1" applyFill="1" applyAlignment="1" applyProtection="1">
      <alignment horizontal="center"/>
      <protection hidden="1"/>
    </xf>
    <xf numFmtId="0" fontId="100" fillId="3" borderId="2" xfId="0" applyFont="1" applyFill="1" applyBorder="1" applyAlignment="1" applyProtection="1">
      <alignment horizontal="center"/>
      <protection hidden="1"/>
    </xf>
    <xf numFmtId="0" fontId="100" fillId="3" borderId="2" xfId="0" applyFont="1" applyFill="1" applyBorder="1" applyAlignment="1" applyProtection="1">
      <alignment horizontal="center"/>
      <protection locked="0"/>
    </xf>
    <xf numFmtId="0" fontId="10" fillId="37" borderId="0" xfId="0" applyFont="1" applyFill="1"/>
    <xf numFmtId="0" fontId="97" fillId="3" borderId="0" xfId="0" applyFont="1" applyFill="1" applyAlignment="1" applyProtection="1">
      <alignment horizontal="center"/>
      <protection locked="0"/>
    </xf>
    <xf numFmtId="0" fontId="159" fillId="0" borderId="0" xfId="0" applyFont="1" applyProtection="1">
      <protection hidden="1"/>
    </xf>
    <xf numFmtId="0" fontId="357" fillId="0" borderId="0" xfId="0" applyFont="1" applyAlignment="1" applyProtection="1">
      <alignment horizontal="center"/>
      <protection hidden="1"/>
    </xf>
    <xf numFmtId="0" fontId="100" fillId="0" borderId="0" xfId="0" pivotButton="1" applyFont="1"/>
    <xf numFmtId="0" fontId="241" fillId="0" borderId="0" xfId="4" applyFont="1" applyAlignment="1">
      <alignment horizontal="center"/>
    </xf>
    <xf numFmtId="0" fontId="238" fillId="0" borderId="0" xfId="4" applyFont="1" applyAlignment="1">
      <alignment horizontal="center"/>
    </xf>
    <xf numFmtId="0" fontId="203" fillId="3" borderId="0" xfId="0" applyFont="1" applyFill="1" applyAlignment="1" applyProtection="1">
      <alignment horizontal="center"/>
      <protection locked="0"/>
    </xf>
    <xf numFmtId="0" fontId="88" fillId="0" borderId="0" xfId="0" applyFont="1" applyAlignment="1" applyProtection="1">
      <alignment vertical="top"/>
      <protection locked="0"/>
    </xf>
    <xf numFmtId="14" fontId="348" fillId="3" borderId="0" xfId="5" applyNumberFormat="1" applyFont="1" applyFill="1" applyAlignment="1">
      <alignment horizontal="left"/>
    </xf>
    <xf numFmtId="173" fontId="139" fillId="3" borderId="73" xfId="5" applyNumberFormat="1" applyFont="1" applyFill="1" applyBorder="1" applyAlignment="1">
      <alignment horizontal="center" vertical="center"/>
    </xf>
    <xf numFmtId="14" fontId="139" fillId="3" borderId="73" xfId="5" applyNumberFormat="1" applyFont="1" applyFill="1" applyBorder="1" applyAlignment="1">
      <alignment horizontal="center" vertical="center"/>
    </xf>
    <xf numFmtId="168" fontId="79" fillId="0" borderId="169" xfId="1" applyNumberFormat="1" applyFont="1" applyBorder="1" applyProtection="1"/>
    <xf numFmtId="168" fontId="79" fillId="25" borderId="169" xfId="1" applyNumberFormat="1" applyFont="1" applyFill="1" applyBorder="1" applyProtection="1"/>
    <xf numFmtId="168" fontId="79" fillId="26" borderId="169" xfId="1" applyNumberFormat="1" applyFont="1" applyFill="1" applyBorder="1" applyProtection="1"/>
    <xf numFmtId="173" fontId="139" fillId="3" borderId="171" xfId="5" applyNumberFormat="1" applyFont="1" applyFill="1" applyBorder="1" applyAlignment="1">
      <alignment horizontal="center"/>
    </xf>
    <xf numFmtId="168" fontId="79" fillId="0" borderId="0" xfId="1" applyNumberFormat="1" applyFont="1" applyProtection="1"/>
    <xf numFmtId="0" fontId="0" fillId="26" borderId="0" xfId="0" applyFill="1" applyAlignment="1" applyProtection="1">
      <alignment horizontal="right"/>
      <protection hidden="1"/>
    </xf>
    <xf numFmtId="10" fontId="203" fillId="0" borderId="217" xfId="2" applyNumberFormat="1" applyFont="1" applyBorder="1" applyAlignment="1" applyProtection="1">
      <alignment horizontal="center"/>
      <protection hidden="1"/>
    </xf>
    <xf numFmtId="0" fontId="203" fillId="0" borderId="204" xfId="0" applyFont="1" applyBorder="1" applyProtection="1">
      <protection hidden="1"/>
    </xf>
    <xf numFmtId="0" fontId="203" fillId="0" borderId="184" xfId="0" applyFont="1" applyBorder="1" applyProtection="1">
      <protection hidden="1"/>
    </xf>
    <xf numFmtId="0" fontId="203" fillId="0" borderId="257" xfId="0" applyFont="1" applyBorder="1" applyAlignment="1" applyProtection="1">
      <alignment vertical="center"/>
      <protection hidden="1"/>
    </xf>
    <xf numFmtId="164" fontId="203" fillId="0" borderId="209" xfId="17" applyFont="1" applyBorder="1" applyAlignment="1" applyProtection="1">
      <alignment vertical="center"/>
      <protection hidden="1"/>
    </xf>
    <xf numFmtId="174" fontId="203" fillId="28" borderId="209" xfId="0" applyNumberFormat="1" applyFont="1" applyFill="1" applyBorder="1" applyProtection="1">
      <protection locked="0"/>
    </xf>
    <xf numFmtId="168" fontId="203" fillId="0" borderId="209" xfId="1" applyNumberFormat="1" applyFont="1" applyBorder="1" applyProtection="1">
      <protection hidden="1"/>
    </xf>
    <xf numFmtId="9" fontId="203" fillId="0" borderId="209" xfId="2" applyFont="1" applyBorder="1" applyAlignment="1" applyProtection="1">
      <alignment horizontal="center"/>
      <protection hidden="1"/>
    </xf>
    <xf numFmtId="0" fontId="358" fillId="31" borderId="0" xfId="4" applyFont="1" applyFill="1" applyAlignment="1" applyProtection="1">
      <alignment horizontal="center"/>
      <protection locked="0"/>
    </xf>
    <xf numFmtId="0" fontId="221" fillId="0" borderId="0" xfId="0" applyFont="1" applyProtection="1">
      <protection hidden="1"/>
    </xf>
    <xf numFmtId="0" fontId="175" fillId="0" borderId="0" xfId="0" applyFont="1" applyProtection="1">
      <protection hidden="1"/>
    </xf>
    <xf numFmtId="0" fontId="221" fillId="0" borderId="0" xfId="4" applyFont="1" applyProtection="1">
      <protection hidden="1"/>
    </xf>
    <xf numFmtId="0" fontId="87" fillId="0" borderId="0" xfId="0" applyFont="1" applyProtection="1">
      <protection hidden="1"/>
    </xf>
    <xf numFmtId="0" fontId="305" fillId="0" borderId="5" xfId="0" applyFont="1" applyBorder="1" applyAlignment="1" applyProtection="1">
      <alignment vertical="center" wrapText="1"/>
      <protection locked="0"/>
    </xf>
    <xf numFmtId="0" fontId="305" fillId="0" borderId="0" xfId="0" applyFont="1" applyAlignment="1" applyProtection="1">
      <alignment vertical="center" wrapText="1"/>
      <protection locked="0"/>
    </xf>
    <xf numFmtId="0" fontId="298" fillId="0" borderId="0" xfId="0" applyFont="1" applyProtection="1">
      <protection locked="0"/>
    </xf>
    <xf numFmtId="0" fontId="87" fillId="33" borderId="1" xfId="0" applyFont="1" applyFill="1" applyBorder="1" applyAlignment="1" applyProtection="1">
      <alignment horizontal="center"/>
      <protection locked="0"/>
    </xf>
    <xf numFmtId="0" fontId="302" fillId="0" borderId="0" xfId="4" applyFont="1" applyProtection="1">
      <protection locked="0"/>
    </xf>
    <xf numFmtId="0" fontId="305" fillId="0" borderId="5" xfId="0" applyFont="1" applyBorder="1" applyAlignment="1" applyProtection="1">
      <alignment horizontal="center"/>
      <protection locked="0"/>
    </xf>
    <xf numFmtId="0" fontId="305" fillId="0" borderId="0" xfId="0" applyFont="1" applyAlignment="1" applyProtection="1">
      <alignment horizontal="center"/>
      <protection locked="0"/>
    </xf>
    <xf numFmtId="0" fontId="203" fillId="0" borderId="1" xfId="0" applyFont="1" applyBorder="1" applyProtection="1">
      <protection hidden="1"/>
    </xf>
    <xf numFmtId="9" fontId="203" fillId="0" borderId="1" xfId="2" applyFont="1" applyBorder="1" applyAlignment="1" applyProtection="1">
      <alignment horizontal="center"/>
      <protection hidden="1"/>
    </xf>
    <xf numFmtId="165" fontId="203" fillId="0" borderId="5" xfId="1" applyFont="1" applyBorder="1" applyProtection="1">
      <protection locked="0"/>
    </xf>
    <xf numFmtId="0" fontId="250" fillId="0" borderId="0" xfId="0" applyFont="1" applyProtection="1">
      <protection locked="0"/>
    </xf>
    <xf numFmtId="165" fontId="203" fillId="0" borderId="0" xfId="1" applyFont="1" applyProtection="1">
      <protection locked="0"/>
    </xf>
    <xf numFmtId="0" fontId="203" fillId="0" borderId="1" xfId="1" quotePrefix="1" applyNumberFormat="1" applyFont="1" applyBorder="1" applyAlignment="1" applyProtection="1">
      <alignment horizontal="center"/>
      <protection hidden="1"/>
    </xf>
    <xf numFmtId="0" fontId="203" fillId="0" borderId="11" xfId="0" applyFont="1" applyBorder="1" applyProtection="1">
      <protection hidden="1"/>
    </xf>
    <xf numFmtId="0" fontId="203" fillId="0" borderId="2" xfId="0" applyFont="1" applyBorder="1" applyProtection="1">
      <protection hidden="1"/>
    </xf>
    <xf numFmtId="0" fontId="203" fillId="0" borderId="2" xfId="0" applyFont="1" applyBorder="1" applyProtection="1">
      <protection locked="0"/>
    </xf>
    <xf numFmtId="0" fontId="203" fillId="0" borderId="12" xfId="0" applyFont="1" applyBorder="1" applyProtection="1">
      <protection locked="0"/>
    </xf>
    <xf numFmtId="0" fontId="278" fillId="0" borderId="5" xfId="0" applyFont="1" applyBorder="1" applyProtection="1">
      <protection hidden="1"/>
    </xf>
    <xf numFmtId="0" fontId="359" fillId="0" borderId="0" xfId="0" applyFont="1" applyProtection="1">
      <protection hidden="1"/>
    </xf>
    <xf numFmtId="0" fontId="203" fillId="0" borderId="15" xfId="0" applyFont="1" applyBorder="1" applyProtection="1">
      <protection locked="0"/>
    </xf>
    <xf numFmtId="9" fontId="6" fillId="0" borderId="0" xfId="2" applyFont="1" applyProtection="1">
      <protection locked="0"/>
    </xf>
    <xf numFmtId="0" fontId="203" fillId="0" borderId="13" xfId="0" applyFont="1" applyBorder="1" applyProtection="1">
      <protection hidden="1"/>
    </xf>
    <xf numFmtId="0" fontId="203" fillId="0" borderId="6" xfId="0" applyFont="1" applyBorder="1" applyProtection="1">
      <protection hidden="1"/>
    </xf>
    <xf numFmtId="0" fontId="203" fillId="0" borderId="6" xfId="0" applyFont="1" applyBorder="1" applyProtection="1">
      <protection locked="0"/>
    </xf>
    <xf numFmtId="0" fontId="203" fillId="0" borderId="14" xfId="0" applyFont="1" applyBorder="1" applyProtection="1">
      <protection locked="0"/>
    </xf>
    <xf numFmtId="0" fontId="250" fillId="0" borderId="0" xfId="0" applyFont="1" applyProtection="1">
      <protection hidden="1"/>
    </xf>
    <xf numFmtId="168" fontId="175" fillId="0" borderId="192" xfId="0" applyNumberFormat="1" applyFont="1" applyBorder="1" applyProtection="1">
      <protection hidden="1"/>
    </xf>
    <xf numFmtId="0" fontId="175" fillId="33" borderId="192" xfId="0" applyFont="1" applyFill="1" applyBorder="1" applyProtection="1">
      <protection locked="0"/>
    </xf>
    <xf numFmtId="168" fontId="175" fillId="28" borderId="192" xfId="0" applyNumberFormat="1" applyFont="1" applyFill="1" applyBorder="1" applyProtection="1">
      <protection locked="0"/>
    </xf>
    <xf numFmtId="0" fontId="360" fillId="0" borderId="0" xfId="0" applyFont="1" applyProtection="1">
      <protection locked="0"/>
    </xf>
    <xf numFmtId="0" fontId="175" fillId="0" borderId="193" xfId="0" applyFont="1" applyBorder="1" applyProtection="1">
      <protection hidden="1"/>
    </xf>
    <xf numFmtId="0" fontId="87" fillId="0" borderId="194" xfId="0" applyFont="1" applyBorder="1" applyProtection="1">
      <protection hidden="1"/>
    </xf>
    <xf numFmtId="0" fontId="87" fillId="0" borderId="194" xfId="0" applyFont="1" applyBorder="1" applyProtection="1">
      <protection locked="0"/>
    </xf>
    <xf numFmtId="0" fontId="87" fillId="0" borderId="195" xfId="0" applyFont="1" applyBorder="1" applyProtection="1">
      <protection locked="0"/>
    </xf>
    <xf numFmtId="165" fontId="175" fillId="28" borderId="192" xfId="1" applyFont="1" applyFill="1" applyBorder="1" applyProtection="1">
      <protection locked="0"/>
    </xf>
    <xf numFmtId="168" fontId="87" fillId="0" borderId="0" xfId="1" applyNumberFormat="1" applyFont="1" applyProtection="1">
      <protection locked="0"/>
    </xf>
    <xf numFmtId="168" fontId="175" fillId="0" borderId="0" xfId="0" applyNumberFormat="1" applyFont="1" applyProtection="1">
      <protection locked="0"/>
    </xf>
    <xf numFmtId="0" fontId="221" fillId="3" borderId="0" xfId="0" applyFont="1" applyFill="1" applyAlignment="1" applyProtection="1">
      <alignment horizontal="left"/>
      <protection locked="0"/>
    </xf>
    <xf numFmtId="0" fontId="305" fillId="3" borderId="0" xfId="0" applyFont="1" applyFill="1" applyAlignment="1" applyProtection="1">
      <alignment horizontal="center"/>
      <protection locked="0"/>
    </xf>
    <xf numFmtId="0" fontId="90" fillId="3" borderId="0" xfId="0" applyFont="1" applyFill="1" applyAlignment="1" applyProtection="1">
      <alignment horizontal="center"/>
      <protection locked="0"/>
    </xf>
    <xf numFmtId="0" fontId="90" fillId="0" borderId="0" xfId="0" applyFont="1" applyProtection="1">
      <protection locked="0"/>
    </xf>
    <xf numFmtId="0" fontId="203" fillId="3" borderId="0" xfId="0" applyFont="1" applyFill="1" applyAlignment="1" applyProtection="1">
      <alignment horizontal="left" indent="2"/>
      <protection locked="0"/>
    </xf>
    <xf numFmtId="0" fontId="90" fillId="0" borderId="34" xfId="0" applyFont="1" applyBorder="1" applyAlignment="1" applyProtection="1">
      <alignment vertical="center" wrapText="1"/>
      <protection locked="0"/>
    </xf>
    <xf numFmtId="0" fontId="91" fillId="0" borderId="34" xfId="0" applyFont="1" applyBorder="1" applyProtection="1">
      <protection locked="0"/>
    </xf>
    <xf numFmtId="0" fontId="361" fillId="0" borderId="0" xfId="0" applyFont="1" applyAlignment="1" applyProtection="1">
      <alignment horizontal="center"/>
      <protection locked="0"/>
    </xf>
    <xf numFmtId="0" fontId="203" fillId="0" borderId="8" xfId="4" applyFont="1" applyBorder="1" applyAlignment="1" applyProtection="1">
      <alignment horizontal="center" vertical="center" wrapText="1"/>
      <protection hidden="1"/>
    </xf>
    <xf numFmtId="0" fontId="175" fillId="0" borderId="174" xfId="0" applyFont="1" applyBorder="1" applyProtection="1">
      <protection hidden="1"/>
    </xf>
    <xf numFmtId="0" fontId="221" fillId="0" borderId="171" xfId="0" applyFont="1" applyBorder="1" applyAlignment="1" applyProtection="1">
      <alignment horizontal="right"/>
      <protection hidden="1"/>
    </xf>
    <xf numFmtId="168" fontId="175" fillId="0" borderId="171" xfId="0" applyNumberFormat="1" applyFont="1" applyBorder="1" applyProtection="1">
      <protection hidden="1"/>
    </xf>
    <xf numFmtId="0" fontId="175" fillId="0" borderId="171" xfId="0" applyFont="1" applyBorder="1" applyProtection="1">
      <protection hidden="1"/>
    </xf>
    <xf numFmtId="0" fontId="203" fillId="0" borderId="8" xfId="4" applyFont="1" applyBorder="1" applyAlignment="1" applyProtection="1">
      <alignment horizontal="center" vertical="center" wrapText="1"/>
      <protection locked="0"/>
    </xf>
    <xf numFmtId="0" fontId="266"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87" fillId="16" borderId="0" xfId="0" quotePrefix="1" applyFont="1" applyFill="1" applyAlignment="1">
      <alignment vertical="top"/>
    </xf>
    <xf numFmtId="0" fontId="191" fillId="3" borderId="5" xfId="0" applyFont="1" applyFill="1" applyBorder="1" applyAlignment="1">
      <alignment horizontal="center" vertical="top" wrapText="1"/>
    </xf>
    <xf numFmtId="0" fontId="255" fillId="3" borderId="13" xfId="0" applyFont="1" applyFill="1" applyBorder="1" applyAlignment="1">
      <alignment horizontal="center" vertical="top"/>
    </xf>
    <xf numFmtId="0" fontId="255" fillId="0" borderId="11" xfId="0" applyFont="1" applyBorder="1" applyAlignment="1">
      <alignment horizontal="center" vertical="top" wrapText="1"/>
    </xf>
    <xf numFmtId="0" fontId="255" fillId="0" borderId="5" xfId="0" applyFont="1" applyBorder="1" applyAlignment="1">
      <alignment horizontal="center" vertical="top" wrapText="1"/>
    </xf>
    <xf numFmtId="0" fontId="255" fillId="20" borderId="5" xfId="0" applyFont="1" applyFill="1" applyBorder="1" applyAlignment="1">
      <alignment horizontal="center" vertical="top" wrapText="1"/>
    </xf>
    <xf numFmtId="0" fontId="191" fillId="3" borderId="13" xfId="0" applyFont="1" applyFill="1" applyBorder="1" applyAlignment="1">
      <alignment horizontal="center" vertical="top" wrapText="1"/>
    </xf>
    <xf numFmtId="0" fontId="255" fillId="20" borderId="13" xfId="0" applyFont="1" applyFill="1" applyBorder="1" applyAlignment="1">
      <alignment horizontal="center" vertical="top" wrapText="1"/>
    </xf>
    <xf numFmtId="0" fontId="255" fillId="0" borderId="11" xfId="0" applyFont="1" applyBorder="1" applyAlignment="1">
      <alignment horizontal="center" vertical="top"/>
    </xf>
    <xf numFmtId="0" fontId="255" fillId="0" borderId="5" xfId="0" applyFont="1" applyBorder="1" applyAlignment="1">
      <alignment horizontal="center" vertical="top"/>
    </xf>
    <xf numFmtId="0" fontId="255" fillId="20" borderId="13" xfId="0" applyFont="1" applyFill="1" applyBorder="1" applyAlignment="1">
      <alignment horizontal="center" vertical="top"/>
    </xf>
    <xf numFmtId="0" fontId="255" fillId="20" borderId="3" xfId="0" applyFont="1" applyFill="1" applyBorder="1" applyAlignment="1">
      <alignment horizontal="center" vertical="top"/>
    </xf>
    <xf numFmtId="0" fontId="191" fillId="3" borderId="11" xfId="0" applyFont="1" applyFill="1" applyBorder="1" applyAlignment="1">
      <alignment horizontal="center" vertical="top" wrapText="1"/>
    </xf>
    <xf numFmtId="0" fontId="255" fillId="20" borderId="5" xfId="0" applyFont="1" applyFill="1" applyBorder="1" applyAlignment="1">
      <alignment horizontal="center" vertical="top"/>
    </xf>
    <xf numFmtId="0" fontId="255" fillId="3" borderId="11" xfId="0" applyFont="1" applyFill="1" applyBorder="1" applyAlignment="1">
      <alignment horizontal="center" vertical="top"/>
    </xf>
    <xf numFmtId="0" fontId="255" fillId="3" borderId="13" xfId="3" applyFont="1" applyFill="1" applyBorder="1" applyAlignment="1">
      <alignment horizontal="center" vertical="top" wrapText="1"/>
    </xf>
    <xf numFmtId="0" fontId="258" fillId="3" borderId="3" xfId="0" applyFont="1" applyFill="1" applyBorder="1" applyAlignment="1">
      <alignment horizontal="center" vertical="top" wrapText="1"/>
    </xf>
    <xf numFmtId="0" fontId="260" fillId="3" borderId="11" xfId="0" applyFont="1" applyFill="1" applyBorder="1" applyAlignment="1">
      <alignment horizontal="center" wrapText="1"/>
    </xf>
    <xf numFmtId="0" fontId="260" fillId="3" borderId="5" xfId="0" applyFont="1" applyFill="1" applyBorder="1" applyAlignment="1">
      <alignment horizontal="center" wrapText="1"/>
    </xf>
    <xf numFmtId="0" fontId="259" fillId="3" borderId="5" xfId="0" applyFont="1" applyFill="1" applyBorder="1" applyAlignment="1">
      <alignment horizontal="center" vertical="center" wrapText="1"/>
    </xf>
    <xf numFmtId="0" fontId="260" fillId="3" borderId="13" xfId="0" applyFont="1" applyFill="1" applyBorder="1" applyAlignment="1">
      <alignment horizontal="center" wrapText="1"/>
    </xf>
    <xf numFmtId="0" fontId="259" fillId="3" borderId="11" xfId="0" applyFont="1" applyFill="1" applyBorder="1" applyAlignment="1">
      <alignment horizontal="center" vertical="center" wrapText="1"/>
    </xf>
    <xf numFmtId="0" fontId="259" fillId="3" borderId="13" xfId="0" applyFont="1" applyFill="1" applyBorder="1" applyAlignment="1">
      <alignment horizontal="center" vertical="center" wrapText="1"/>
    </xf>
    <xf numFmtId="0" fontId="259" fillId="3" borderId="3" xfId="0" applyFont="1" applyFill="1" applyBorder="1" applyAlignment="1">
      <alignment horizontal="center" vertical="center" wrapText="1"/>
    </xf>
    <xf numFmtId="0" fontId="258" fillId="0" borderId="3" xfId="0" applyFont="1" applyBorder="1" applyAlignment="1">
      <alignment horizontal="center" vertical="top" wrapText="1"/>
    </xf>
    <xf numFmtId="0" fontId="260" fillId="3" borderId="5" xfId="0" applyFont="1" applyFill="1" applyBorder="1" applyAlignment="1">
      <alignment horizontal="center" vertical="center" wrapText="1"/>
    </xf>
    <xf numFmtId="0" fontId="260" fillId="3" borderId="13" xfId="0" applyFont="1" applyFill="1" applyBorder="1" applyAlignment="1">
      <alignment horizontal="center" vertical="center" wrapText="1"/>
    </xf>
    <xf numFmtId="0" fontId="259" fillId="3" borderId="5" xfId="0" applyFont="1" applyFill="1" applyBorder="1" applyAlignment="1">
      <alignment horizontal="center" vertical="center"/>
    </xf>
    <xf numFmtId="0" fontId="259" fillId="3" borderId="11" xfId="0" applyFont="1" applyFill="1" applyBorder="1" applyAlignment="1">
      <alignment horizontal="center" vertical="center"/>
    </xf>
    <xf numFmtId="0" fontId="191" fillId="3" borderId="12" xfId="0" applyFont="1" applyFill="1" applyBorder="1"/>
    <xf numFmtId="0" fontId="191" fillId="3" borderId="15" xfId="0" applyFont="1" applyFill="1" applyBorder="1"/>
    <xf numFmtId="0" fontId="191" fillId="3" borderId="15" xfId="0" applyFont="1" applyFill="1" applyBorder="1" applyProtection="1">
      <protection locked="0"/>
    </xf>
    <xf numFmtId="0" fontId="191" fillId="3" borderId="14" xfId="0" applyFont="1" applyFill="1" applyBorder="1" applyProtection="1">
      <protection locked="0"/>
    </xf>
    <xf numFmtId="0" fontId="191" fillId="3" borderId="12" xfId="0" applyFont="1" applyFill="1" applyBorder="1" applyProtection="1">
      <protection locked="0"/>
    </xf>
    <xf numFmtId="0" fontId="191" fillId="3" borderId="4" xfId="0" applyFont="1" applyFill="1" applyBorder="1" applyProtection="1">
      <protection locked="0"/>
    </xf>
    <xf numFmtId="0" fontId="191" fillId="3" borderId="12" xfId="3" applyFont="1" applyFill="1" applyBorder="1" applyAlignment="1" applyProtection="1">
      <alignment vertical="top" wrapText="1"/>
      <protection locked="0"/>
    </xf>
    <xf numFmtId="0" fontId="191" fillId="3" borderId="15" xfId="3" applyFont="1" applyFill="1" applyBorder="1" applyAlignment="1" applyProtection="1">
      <alignment vertical="top" wrapText="1"/>
      <protection locked="0"/>
    </xf>
    <xf numFmtId="0" fontId="191" fillId="3" borderId="14" xfId="3" applyFont="1" applyFill="1" applyBorder="1" applyAlignment="1" applyProtection="1">
      <alignment vertical="top" wrapText="1"/>
      <protection locked="0"/>
    </xf>
    <xf numFmtId="0" fontId="191" fillId="3" borderId="12" xfId="3" applyFont="1" applyFill="1" applyBorder="1" applyAlignment="1" applyProtection="1">
      <alignment horizontal="justify"/>
      <protection locked="0"/>
    </xf>
    <xf numFmtId="0" fontId="191" fillId="3" borderId="15" xfId="3" applyFont="1" applyFill="1" applyBorder="1" applyAlignment="1" applyProtection="1">
      <alignment horizontal="justify"/>
      <protection locked="0"/>
    </xf>
    <xf numFmtId="0" fontId="191" fillId="3" borderId="15" xfId="3" applyFont="1" applyFill="1" applyBorder="1" applyAlignment="1" applyProtection="1">
      <alignment horizontal="justify" wrapText="1"/>
      <protection locked="0"/>
    </xf>
    <xf numFmtId="0" fontId="191" fillId="3" borderId="14" xfId="3" applyFont="1" applyFill="1" applyBorder="1" applyAlignment="1" applyProtection="1">
      <alignment horizontal="justify" wrapText="1"/>
      <protection locked="0"/>
    </xf>
    <xf numFmtId="0" fontId="191" fillId="3" borderId="12" xfId="3" applyFont="1" applyFill="1" applyBorder="1" applyAlignment="1" applyProtection="1">
      <alignment horizontal="justify" wrapText="1"/>
      <protection locked="0"/>
    </xf>
    <xf numFmtId="0" fontId="191" fillId="3" borderId="15" xfId="3" applyFont="1" applyFill="1" applyBorder="1" applyAlignment="1" applyProtection="1">
      <alignment horizontal="justify" vertical="center" wrapText="1"/>
      <protection locked="0"/>
    </xf>
    <xf numFmtId="0" fontId="191" fillId="3" borderId="15"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vertical="top" wrapText="1"/>
      <protection locked="0"/>
    </xf>
    <xf numFmtId="0" fontId="191" fillId="3" borderId="12"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protection locked="0"/>
    </xf>
    <xf numFmtId="0" fontId="191" fillId="3" borderId="12" xfId="3" applyFont="1" applyFill="1" applyBorder="1" applyProtection="1">
      <protection locked="0"/>
    </xf>
    <xf numFmtId="0" fontId="191" fillId="3" borderId="15" xfId="3" applyFont="1" applyFill="1" applyBorder="1" applyProtection="1">
      <protection locked="0"/>
    </xf>
    <xf numFmtId="0" fontId="191" fillId="3" borderId="14" xfId="3" applyFont="1" applyFill="1" applyBorder="1" applyProtection="1">
      <protection locked="0"/>
    </xf>
    <xf numFmtId="0" fontId="191" fillId="3" borderId="12" xfId="0" applyFont="1" applyFill="1" applyBorder="1" applyAlignment="1" applyProtection="1">
      <alignment vertical="top"/>
      <protection locked="0"/>
    </xf>
    <xf numFmtId="0" fontId="191" fillId="3" borderId="15" xfId="0" applyFont="1" applyFill="1" applyBorder="1" applyAlignment="1" applyProtection="1">
      <alignment vertical="top"/>
      <protection locked="0"/>
    </xf>
    <xf numFmtId="0" fontId="191" fillId="3" borderId="14" xfId="0" applyFont="1" applyFill="1" applyBorder="1" applyAlignment="1" applyProtection="1">
      <alignment vertical="top"/>
      <protection locked="0"/>
    </xf>
    <xf numFmtId="0" fontId="258" fillId="3" borderId="4" xfId="0" applyFont="1" applyFill="1" applyBorder="1" applyAlignment="1" applyProtection="1">
      <alignment horizontal="center" vertical="top"/>
      <protection locked="0"/>
    </xf>
    <xf numFmtId="0" fontId="260" fillId="3" borderId="4" xfId="0" applyFont="1" applyFill="1" applyBorder="1" applyProtection="1">
      <protection locked="0"/>
    </xf>
    <xf numFmtId="0" fontId="260" fillId="3" borderId="14" xfId="0" applyFont="1" applyFill="1" applyBorder="1" applyAlignment="1" applyProtection="1">
      <alignment vertical="center"/>
      <protection locked="0"/>
    </xf>
    <xf numFmtId="0" fontId="260" fillId="3" borderId="15" xfId="0" applyFont="1" applyFill="1" applyBorder="1" applyAlignment="1" applyProtection="1">
      <alignment vertical="center"/>
      <protection locked="0"/>
    </xf>
    <xf numFmtId="0" fontId="260" fillId="3" borderId="15" xfId="0" applyFont="1" applyFill="1" applyBorder="1" applyAlignment="1" applyProtection="1">
      <alignment vertical="top"/>
      <protection locked="0"/>
    </xf>
    <xf numFmtId="0" fontId="166" fillId="33" borderId="7" xfId="0" applyFont="1" applyFill="1" applyBorder="1" applyAlignment="1" applyProtection="1">
      <alignment horizontal="center"/>
      <protection locked="0"/>
    </xf>
    <xf numFmtId="0" fontId="166" fillId="33" borderId="27" xfId="0" applyFont="1" applyFill="1" applyBorder="1" applyAlignment="1" applyProtection="1">
      <alignment horizontal="center"/>
      <protection locked="0"/>
    </xf>
    <xf numFmtId="0" fontId="214" fillId="16" borderId="0" xfId="4" applyFont="1" applyFill="1" applyAlignment="1" applyProtection="1">
      <alignment horizontal="center"/>
      <protection hidden="1"/>
    </xf>
    <xf numFmtId="0" fontId="10" fillId="2" borderId="0" xfId="0" applyFont="1" applyFill="1" applyProtection="1">
      <protection hidden="1"/>
    </xf>
    <xf numFmtId="0" fontId="364" fillId="0" borderId="0" xfId="0" quotePrefix="1" applyFont="1" applyAlignment="1" applyProtection="1">
      <alignment horizontal="right"/>
      <protection hidden="1"/>
    </xf>
    <xf numFmtId="0" fontId="230" fillId="16" borderId="0" xfId="4" applyFont="1" applyFill="1" applyProtection="1">
      <protection hidden="1"/>
    </xf>
    <xf numFmtId="0" fontId="266" fillId="2" borderId="0" xfId="0" applyFont="1" applyFill="1" applyAlignment="1" applyProtection="1">
      <alignment vertical="center" wrapText="1"/>
      <protection locked="0"/>
    </xf>
    <xf numFmtId="0" fontId="310" fillId="2" borderId="0" xfId="4" applyFont="1" applyFill="1"/>
    <xf numFmtId="0" fontId="343" fillId="2" borderId="0" xfId="4" applyFont="1" applyFill="1"/>
    <xf numFmtId="0" fontId="22" fillId="2" borderId="0" xfId="4" applyFill="1" applyProtection="1">
      <protection locked="0"/>
    </xf>
    <xf numFmtId="0" fontId="239" fillId="0" borderId="0" xfId="0" applyFont="1"/>
    <xf numFmtId="0" fontId="10" fillId="2" borderId="181" xfId="0" applyFont="1" applyFill="1" applyBorder="1" applyProtection="1">
      <protection hidden="1"/>
    </xf>
    <xf numFmtId="0" fontId="366" fillId="2" borderId="0" xfId="0" applyFont="1" applyFill="1" applyProtection="1">
      <protection hidden="1"/>
    </xf>
    <xf numFmtId="0" fontId="162" fillId="0" borderId="1" xfId="0" applyFont="1" applyBorder="1" applyAlignment="1">
      <alignment horizontal="center" vertical="top" wrapText="1"/>
    </xf>
    <xf numFmtId="0" fontId="162" fillId="3" borderId="1" xfId="18" applyFont="1" applyFill="1" applyBorder="1" applyAlignment="1">
      <alignment horizontal="left" vertical="top" wrapText="1"/>
    </xf>
    <xf numFmtId="0" fontId="162" fillId="0" borderId="1" xfId="0" applyFont="1" applyBorder="1" applyAlignment="1">
      <alignment horizontal="center" vertical="top"/>
    </xf>
    <xf numFmtId="0" fontId="162" fillId="3" borderId="1" xfId="18" applyFont="1" applyFill="1" applyBorder="1" applyAlignment="1">
      <alignment horizontal="justify" vertical="top" wrapText="1"/>
    </xf>
    <xf numFmtId="0" fontId="162" fillId="3" borderId="1" xfId="18" applyFont="1" applyFill="1" applyBorder="1" applyAlignment="1">
      <alignment horizontal="justify" vertical="top"/>
    </xf>
    <xf numFmtId="0" fontId="162" fillId="3" borderId="1" xfId="18" applyFont="1" applyFill="1" applyBorder="1" applyAlignment="1">
      <alignment vertical="top"/>
    </xf>
    <xf numFmtId="0" fontId="162" fillId="3" borderId="1" xfId="18" applyFont="1" applyFill="1" applyBorder="1" applyAlignment="1">
      <alignment vertical="top" wrapText="1"/>
    </xf>
    <xf numFmtId="0" fontId="166" fillId="0" borderId="15" xfId="11" applyFont="1" applyBorder="1" applyAlignment="1">
      <alignment horizontal="center" vertical="top"/>
    </xf>
    <xf numFmtId="0" fontId="367" fillId="3" borderId="0" xfId="0" applyFont="1" applyFill="1" applyAlignment="1" applyProtection="1">
      <alignment horizontal="left" vertical="top"/>
      <protection hidden="1"/>
    </xf>
    <xf numFmtId="0" fontId="179" fillId="3" borderId="0" xfId="0" applyFont="1" applyFill="1" applyAlignment="1" applyProtection="1">
      <alignment horizontal="left" vertical="top"/>
      <protection hidden="1"/>
    </xf>
    <xf numFmtId="0" fontId="245" fillId="3" borderId="0" xfId="0" applyFont="1" applyFill="1" applyAlignment="1" applyProtection="1">
      <alignment horizontal="left" vertical="top"/>
      <protection locked="0"/>
    </xf>
    <xf numFmtId="0" fontId="162" fillId="3" borderId="1" xfId="18" applyFont="1" applyFill="1" applyBorder="1" applyAlignment="1">
      <alignment horizontal="left" vertical="top"/>
    </xf>
    <xf numFmtId="0" fontId="162" fillId="0" borderId="1" xfId="18" applyFont="1" applyBorder="1" applyAlignment="1">
      <alignment horizontal="justify" vertical="top"/>
    </xf>
    <xf numFmtId="0" fontId="310" fillId="16" borderId="128" xfId="4" applyFont="1" applyFill="1" applyBorder="1"/>
    <xf numFmtId="0" fontId="79" fillId="0" borderId="0" xfId="0" pivotButton="1" applyFont="1" applyProtection="1">
      <protection locked="0"/>
    </xf>
    <xf numFmtId="0" fontId="179" fillId="16" borderId="0" xfId="0" applyFont="1" applyFill="1" applyProtection="1">
      <protection hidden="1"/>
    </xf>
    <xf numFmtId="0" fontId="229" fillId="16" borderId="0" xfId="0" applyFont="1" applyFill="1"/>
    <xf numFmtId="0" fontId="10" fillId="2" borderId="181" xfId="0" applyFont="1" applyFill="1" applyBorder="1"/>
    <xf numFmtId="0" fontId="166" fillId="0" borderId="1" xfId="0" applyFont="1" applyBorder="1" applyProtection="1">
      <protection hidden="1"/>
    </xf>
    <xf numFmtId="49" fontId="0" fillId="0" borderId="0" xfId="0" applyNumberForma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18" fillId="0" borderId="0" xfId="0" applyFont="1" applyProtection="1">
      <protection hidden="1"/>
    </xf>
    <xf numFmtId="0" fontId="69"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69"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69" fillId="0" borderId="0" xfId="0" applyFont="1" applyAlignment="1" applyProtection="1">
      <alignment horizontal="center"/>
      <protection hidden="1"/>
    </xf>
    <xf numFmtId="165" fontId="69" fillId="0" borderId="0" xfId="1" applyFont="1" applyAlignment="1" applyProtection="1">
      <alignment horizontal="center"/>
      <protection hidden="1"/>
    </xf>
    <xf numFmtId="0" fontId="8" fillId="9" borderId="0" xfId="0" applyFont="1" applyFill="1" applyProtection="1">
      <protection hidden="1"/>
    </xf>
    <xf numFmtId="0" fontId="95"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79" fillId="18" borderId="0" xfId="0" applyFont="1" applyFill="1" applyProtection="1">
      <protection hidden="1"/>
    </xf>
    <xf numFmtId="0" fontId="354" fillId="19" borderId="0" xfId="0" applyFont="1" applyFill="1" applyProtection="1">
      <protection locked="0"/>
    </xf>
    <xf numFmtId="0" fontId="168" fillId="9" borderId="0" xfId="0" applyFont="1" applyFill="1" applyProtection="1">
      <protection hidden="1"/>
    </xf>
    <xf numFmtId="0" fontId="23" fillId="0" borderId="0" xfId="5" applyProtection="1">
      <protection hidden="1"/>
    </xf>
    <xf numFmtId="0" fontId="229" fillId="2" borderId="0" xfId="0" applyFont="1" applyFill="1"/>
    <xf numFmtId="173" fontId="166" fillId="0" borderId="1" xfId="17" applyNumberFormat="1" applyFont="1" applyBorder="1" applyAlignment="1" applyProtection="1">
      <alignment horizontal="center"/>
      <protection hidden="1"/>
    </xf>
    <xf numFmtId="0" fontId="166" fillId="0" borderId="1" xfId="0" applyFont="1" applyBorder="1" applyAlignment="1" applyProtection="1">
      <alignment horizontal="center"/>
      <protection hidden="1"/>
    </xf>
    <xf numFmtId="0" fontId="227" fillId="3" borderId="73" xfId="5" applyFont="1" applyFill="1" applyBorder="1" applyAlignment="1" applyProtection="1">
      <alignment horizontal="center"/>
      <protection hidden="1"/>
    </xf>
    <xf numFmtId="0" fontId="227" fillId="3" borderId="274" xfId="5" applyFont="1" applyFill="1" applyBorder="1" applyAlignment="1" applyProtection="1">
      <alignment horizontal="center"/>
      <protection hidden="1"/>
    </xf>
    <xf numFmtId="0" fontId="227" fillId="3" borderId="0" xfId="5" applyFont="1" applyFill="1" applyAlignment="1" applyProtection="1">
      <alignment horizontal="center"/>
      <protection hidden="1"/>
    </xf>
    <xf numFmtId="173" fontId="227" fillId="3" borderId="0" xfId="5" applyNumberFormat="1" applyFont="1" applyFill="1" applyAlignment="1" applyProtection="1">
      <alignment horizontal="center"/>
      <protection hidden="1"/>
    </xf>
    <xf numFmtId="173" fontId="227" fillId="3" borderId="0" xfId="17" applyNumberFormat="1" applyFont="1" applyFill="1" applyAlignment="1" applyProtection="1">
      <alignment horizontal="center"/>
      <protection hidden="1"/>
    </xf>
    <xf numFmtId="0" fontId="191" fillId="0" borderId="0" xfId="0" applyFont="1" applyProtection="1">
      <protection hidden="1"/>
    </xf>
    <xf numFmtId="173" fontId="191" fillId="0" borderId="0" xfId="0" applyNumberFormat="1" applyFont="1" applyAlignment="1" applyProtection="1">
      <alignment horizontal="center"/>
      <protection hidden="1"/>
    </xf>
    <xf numFmtId="184" fontId="191"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26" fillId="3" borderId="0" xfId="0" applyFont="1" applyFill="1" applyProtection="1">
      <protection hidden="1"/>
    </xf>
    <xf numFmtId="164" fontId="191" fillId="0" borderId="0" xfId="0" applyNumberFormat="1" applyFont="1" applyProtection="1">
      <protection hidden="1"/>
    </xf>
    <xf numFmtId="164" fontId="0" fillId="43" borderId="0" xfId="17" applyFont="1" applyFill="1" applyProtection="1">
      <protection hidden="1"/>
    </xf>
    <xf numFmtId="164" fontId="166" fillId="0" borderId="0" xfId="0" applyNumberFormat="1" applyFont="1" applyProtection="1">
      <protection hidden="1"/>
    </xf>
    <xf numFmtId="164" fontId="166" fillId="0" borderId="0" xfId="17" applyFont="1" applyProtection="1">
      <protection hidden="1"/>
    </xf>
    <xf numFmtId="14" fontId="139" fillId="3" borderId="0" xfId="5" applyNumberFormat="1" applyFont="1" applyFill="1" applyAlignment="1" applyProtection="1">
      <alignment horizontal="center"/>
      <protection hidden="1"/>
    </xf>
    <xf numFmtId="173" fontId="328" fillId="3" borderId="73" xfId="5" applyNumberFormat="1" applyFont="1" applyFill="1" applyBorder="1" applyAlignment="1" applyProtection="1">
      <alignment horizontal="center" vertical="center"/>
      <protection hidden="1"/>
    </xf>
    <xf numFmtId="173" fontId="328" fillId="3" borderId="73" xfId="5" applyNumberFormat="1" applyFont="1" applyFill="1" applyBorder="1" applyAlignment="1" applyProtection="1">
      <alignment horizontal="center" vertical="center" wrapText="1"/>
      <protection hidden="1"/>
    </xf>
    <xf numFmtId="168" fontId="329" fillId="33" borderId="73" xfId="1" applyNumberFormat="1" applyFont="1" applyFill="1" applyBorder="1" applyProtection="1">
      <protection hidden="1"/>
    </xf>
    <xf numFmtId="168" fontId="329"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67" fillId="3" borderId="0" xfId="0" applyFont="1" applyFill="1" applyProtection="1">
      <protection hidden="1"/>
    </xf>
    <xf numFmtId="164" fontId="166" fillId="0" borderId="0" xfId="8" applyFont="1" applyProtection="1">
      <protection hidden="1"/>
    </xf>
    <xf numFmtId="0" fontId="113" fillId="0" borderId="0" xfId="0" quotePrefix="1" applyFont="1" applyProtection="1">
      <protection hidden="1"/>
    </xf>
    <xf numFmtId="0" fontId="166" fillId="3" borderId="1" xfId="0" applyFont="1" applyFill="1" applyBorder="1" applyProtection="1">
      <protection hidden="1"/>
    </xf>
    <xf numFmtId="0" fontId="353" fillId="3" borderId="0" xfId="4" applyFont="1" applyFill="1" applyBorder="1" applyAlignment="1" applyProtection="1">
      <alignment horizontal="left" vertical="top"/>
      <protection hidden="1"/>
    </xf>
    <xf numFmtId="0" fontId="79" fillId="0" borderId="95" xfId="0" applyFont="1" applyBorder="1" applyProtection="1">
      <protection locked="0"/>
    </xf>
    <xf numFmtId="0" fontId="79" fillId="0" borderId="96" xfId="0" applyFont="1" applyBorder="1" applyProtection="1">
      <protection locked="0"/>
    </xf>
    <xf numFmtId="0" fontId="79" fillId="0" borderId="95" xfId="0" applyFont="1" applyBorder="1"/>
    <xf numFmtId="0" fontId="79" fillId="0" borderId="96" xfId="0" applyFont="1" applyBorder="1"/>
    <xf numFmtId="0" fontId="0" fillId="2" borderId="275" xfId="0" applyFill="1" applyBorder="1"/>
    <xf numFmtId="0" fontId="213" fillId="16" borderId="0" xfId="4" applyFont="1" applyFill="1" applyBorder="1"/>
    <xf numFmtId="0" fontId="0" fillId="16" borderId="276" xfId="0" applyFill="1" applyBorder="1"/>
    <xf numFmtId="0" fontId="368" fillId="0" borderId="0" xfId="0" applyFont="1"/>
    <xf numFmtId="0" fontId="44" fillId="0" borderId="0" xfId="0" applyFont="1"/>
    <xf numFmtId="9" fontId="8" fillId="0" borderId="0" xfId="2" applyFont="1" applyFill="1"/>
    <xf numFmtId="0" fontId="8" fillId="0" borderId="0" xfId="0" applyFont="1" applyProtection="1">
      <protection locked="0"/>
    </xf>
    <xf numFmtId="0" fontId="368"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68" fillId="0" borderId="5" xfId="0" applyFont="1" applyBorder="1"/>
    <xf numFmtId="0" fontId="8" fillId="0" borderId="15" xfId="0" applyFont="1" applyBorder="1"/>
    <xf numFmtId="0" fontId="8" fillId="0" borderId="5" xfId="0" applyFont="1" applyBorder="1"/>
    <xf numFmtId="0" fontId="368" fillId="0" borderId="13" xfId="0" applyFont="1" applyBorder="1"/>
    <xf numFmtId="0" fontId="8" fillId="0" borderId="14" xfId="0" applyFont="1" applyBorder="1"/>
    <xf numFmtId="0" fontId="44" fillId="0" borderId="5" xfId="0" applyFont="1" applyBorder="1"/>
    <xf numFmtId="0" fontId="8" fillId="0" borderId="13" xfId="0" applyFont="1" applyBorder="1"/>
    <xf numFmtId="9" fontId="88" fillId="0" borderId="0" xfId="2" applyFont="1" applyFill="1" applyBorder="1" applyAlignment="1" applyProtection="1">
      <alignment horizontal="center"/>
      <protection locked="0"/>
    </xf>
    <xf numFmtId="9" fontId="81" fillId="0" borderId="0" xfId="2" applyFont="1" applyFill="1" applyBorder="1" applyAlignment="1" applyProtection="1">
      <alignment horizontal="center"/>
      <protection locked="0"/>
    </xf>
    <xf numFmtId="171" fontId="81" fillId="0" borderId="0" xfId="2" applyNumberFormat="1" applyFont="1" applyFill="1" applyBorder="1" applyAlignment="1">
      <alignment horizontal="right"/>
    </xf>
    <xf numFmtId="171" fontId="81" fillId="0" borderId="0" xfId="2" applyNumberFormat="1" applyFont="1" applyFill="1" applyBorder="1"/>
    <xf numFmtId="9" fontId="81" fillId="0" borderId="0" xfId="2" applyFont="1" applyFill="1" applyBorder="1"/>
    <xf numFmtId="9" fontId="81" fillId="0" borderId="0" xfId="2" applyFont="1" applyFill="1" applyBorder="1" applyProtection="1">
      <protection locked="0"/>
    </xf>
    <xf numFmtId="174" fontId="126" fillId="0" borderId="0" xfId="0" applyNumberFormat="1" applyFont="1" applyProtection="1">
      <protection locked="0"/>
    </xf>
    <xf numFmtId="174" fontId="79" fillId="0" borderId="0" xfId="0" applyNumberFormat="1" applyFont="1" applyProtection="1">
      <protection locked="0"/>
    </xf>
    <xf numFmtId="167" fontId="126" fillId="0" borderId="0" xfId="0" applyNumberFormat="1" applyFont="1" applyProtection="1">
      <protection locked="0"/>
    </xf>
    <xf numFmtId="0" fontId="81" fillId="0" borderId="0" xfId="0" quotePrefix="1" applyFont="1" applyProtection="1">
      <protection locked="0"/>
    </xf>
    <xf numFmtId="166" fontId="126" fillId="0" borderId="0" xfId="0" applyNumberFormat="1" applyFont="1" applyAlignment="1" applyProtection="1">
      <alignment vertical="center"/>
      <protection locked="0"/>
    </xf>
    <xf numFmtId="0" fontId="30" fillId="11" borderId="32" xfId="0" applyFont="1" applyFill="1" applyBorder="1"/>
    <xf numFmtId="0" fontId="369" fillId="11" borderId="0" xfId="0" applyFont="1" applyFill="1" applyProtection="1">
      <protection locked="0"/>
    </xf>
    <xf numFmtId="0" fontId="82" fillId="0" borderId="0" xfId="0" applyFont="1" applyAlignment="1" applyProtection="1">
      <alignment vertical="top"/>
      <protection locked="0"/>
    </xf>
    <xf numFmtId="168" fontId="79" fillId="0" borderId="0" xfId="1" applyNumberFormat="1" applyFont="1" applyFill="1"/>
    <xf numFmtId="0" fontId="175" fillId="0" borderId="0" xfId="0" applyFont="1" applyAlignment="1">
      <alignment vertical="top"/>
    </xf>
    <xf numFmtId="0" fontId="175"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75" fillId="0" borderId="0" xfId="0" applyFont="1" applyAlignment="1">
      <alignment horizontal="justify" vertical="top" wrapText="1"/>
    </xf>
    <xf numFmtId="173" fontId="168" fillId="0" borderId="8" xfId="0" applyNumberFormat="1" applyFont="1" applyBorder="1" applyAlignment="1" applyProtection="1">
      <alignment horizontal="center" vertical="center"/>
      <protection locked="0" hidden="1"/>
    </xf>
    <xf numFmtId="164" fontId="166" fillId="3" borderId="3" xfId="8" quotePrefix="1" applyFont="1" applyFill="1" applyBorder="1" applyProtection="1">
      <protection hidden="1"/>
    </xf>
    <xf numFmtId="179" fontId="166" fillId="3" borderId="3" xfId="8" quotePrefix="1" applyNumberFormat="1" applyFont="1" applyFill="1" applyBorder="1" applyProtection="1">
      <protection hidden="1"/>
    </xf>
    <xf numFmtId="168" fontId="166" fillId="3" borderId="16" xfId="1" quotePrefix="1" applyNumberFormat="1" applyFont="1" applyFill="1" applyBorder="1" applyProtection="1">
      <protection hidden="1"/>
    </xf>
    <xf numFmtId="0" fontId="166" fillId="0" borderId="0" xfId="0" quotePrefix="1" applyFont="1" applyProtection="1">
      <protection locked="0"/>
    </xf>
    <xf numFmtId="0" fontId="168" fillId="0" borderId="1" xfId="0" applyFont="1" applyBorder="1" applyAlignment="1">
      <alignment horizontal="center"/>
    </xf>
    <xf numFmtId="168" fontId="329" fillId="33" borderId="73" xfId="1" applyNumberFormat="1" applyFont="1" applyFill="1" applyBorder="1" applyAlignment="1" applyProtection="1">
      <alignment wrapText="1"/>
      <protection hidden="1"/>
    </xf>
    <xf numFmtId="168" fontId="329"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03" fillId="0" borderId="211" xfId="1" quotePrefix="1" applyNumberFormat="1" applyFont="1" applyBorder="1" applyProtection="1">
      <protection hidden="1"/>
    </xf>
    <xf numFmtId="164" fontId="138" fillId="46" borderId="0" xfId="4" applyNumberFormat="1" applyFont="1" applyFill="1" applyProtection="1">
      <protection locked="0"/>
    </xf>
    <xf numFmtId="164" fontId="79" fillId="46" borderId="0" xfId="8" applyFont="1" applyFill="1" applyAlignment="1" applyProtection="1">
      <alignment horizontal="center"/>
      <protection locked="0"/>
    </xf>
    <xf numFmtId="0" fontId="79" fillId="46" borderId="0" xfId="0" applyFont="1" applyFill="1"/>
    <xf numFmtId="0" fontId="370" fillId="3" borderId="9" xfId="5" applyFont="1" applyFill="1" applyBorder="1" applyAlignment="1" applyProtection="1">
      <alignment horizontal="center" vertical="center" wrapText="1"/>
      <protection locked="0"/>
    </xf>
    <xf numFmtId="0" fontId="0" fillId="0" borderId="0" xfId="0" applyAlignment="1">
      <alignment horizontal="left"/>
    </xf>
    <xf numFmtId="168" fontId="191" fillId="33" borderId="73" xfId="1" applyNumberFormat="1" applyFont="1" applyFill="1" applyBorder="1" applyProtection="1">
      <protection locked="0" hidden="1"/>
    </xf>
    <xf numFmtId="168" fontId="191" fillId="0" borderId="73" xfId="1" applyNumberFormat="1" applyFont="1" applyBorder="1" applyProtection="1">
      <protection hidden="1"/>
    </xf>
    <xf numFmtId="0" fontId="126" fillId="0" borderId="0" xfId="0" applyFont="1" applyProtection="1">
      <protection hidden="1"/>
    </xf>
    <xf numFmtId="14" fontId="348" fillId="3" borderId="0" xfId="5" applyNumberFormat="1" applyFont="1" applyFill="1" applyAlignment="1" applyProtection="1">
      <alignment horizontal="center"/>
      <protection hidden="1"/>
    </xf>
    <xf numFmtId="14" fontId="348" fillId="3" borderId="0" xfId="5" applyNumberFormat="1" applyFont="1" applyFill="1" applyAlignment="1" applyProtection="1">
      <alignment horizontal="left"/>
      <protection hidden="1"/>
    </xf>
    <xf numFmtId="165" fontId="348" fillId="3" borderId="0" xfId="1" applyFont="1" applyFill="1" applyAlignment="1" applyProtection="1">
      <alignment horizontal="center"/>
      <protection hidden="1"/>
    </xf>
    <xf numFmtId="0" fontId="17" fillId="0" borderId="0" xfId="0" applyFont="1"/>
    <xf numFmtId="0" fontId="373" fillId="0" borderId="0" xfId="0" applyFont="1"/>
    <xf numFmtId="0" fontId="22" fillId="3" borderId="0" xfId="4" applyFill="1" applyProtection="1">
      <protection locked="0"/>
    </xf>
    <xf numFmtId="0" fontId="86" fillId="3" borderId="6" xfId="0" applyFont="1" applyFill="1" applyBorder="1" applyAlignment="1">
      <alignment vertical="top"/>
    </xf>
    <xf numFmtId="0" fontId="86" fillId="3" borderId="6" xfId="0" applyFont="1" applyFill="1" applyBorder="1" applyAlignment="1">
      <alignment vertical="justify"/>
    </xf>
    <xf numFmtId="0" fontId="86" fillId="3" borderId="0" xfId="0" applyFont="1" applyFill="1" applyAlignment="1">
      <alignment vertical="justify"/>
    </xf>
    <xf numFmtId="0" fontId="229" fillId="7" borderId="0" xfId="0" pivotButton="1" applyFont="1" applyFill="1" applyAlignment="1">
      <alignment horizontal="left" vertical="center"/>
    </xf>
    <xf numFmtId="0" fontId="229" fillId="7" borderId="0" xfId="0" quotePrefix="1" applyFont="1" applyFill="1" applyAlignment="1">
      <alignment vertical="center"/>
    </xf>
    <xf numFmtId="0" fontId="229" fillId="7" borderId="0" xfId="0" quotePrefix="1" applyFont="1" applyFill="1" applyAlignment="1" applyProtection="1">
      <alignment vertical="center"/>
      <protection locked="0"/>
    </xf>
    <xf numFmtId="0" fontId="374" fillId="3" borderId="0" xfId="0" applyFont="1" applyFill="1"/>
    <xf numFmtId="0" fontId="375" fillId="0" borderId="0" xfId="0" applyFont="1"/>
    <xf numFmtId="0" fontId="43" fillId="0" borderId="0" xfId="0" applyFont="1"/>
    <xf numFmtId="0" fontId="376" fillId="0" borderId="0" xfId="0" applyFont="1" applyAlignment="1">
      <alignment horizontal="center"/>
    </xf>
    <xf numFmtId="0" fontId="86" fillId="3" borderId="0" xfId="0" applyFont="1" applyFill="1" applyAlignment="1" applyProtection="1">
      <alignment horizontal="left"/>
      <protection hidden="1"/>
    </xf>
    <xf numFmtId="164" fontId="0" fillId="0" borderId="1" xfId="17" applyFont="1" applyBorder="1" applyProtection="1">
      <protection hidden="1"/>
    </xf>
    <xf numFmtId="0" fontId="377" fillId="16" borderId="0" xfId="0" applyFont="1" applyFill="1" applyProtection="1">
      <protection hidden="1"/>
    </xf>
    <xf numFmtId="0" fontId="162" fillId="3" borderId="1" xfId="18" quotePrefix="1" applyFont="1" applyFill="1" applyBorder="1" applyAlignment="1">
      <alignment horizontal="justify" vertical="top" wrapText="1"/>
    </xf>
    <xf numFmtId="0" fontId="79" fillId="0" borderId="1" xfId="0" applyFont="1" applyBorder="1" applyAlignment="1">
      <alignment horizontal="center"/>
    </xf>
    <xf numFmtId="0" fontId="93" fillId="0" borderId="1" xfId="0" applyFont="1" applyBorder="1"/>
    <xf numFmtId="0" fontId="79" fillId="0" borderId="1" xfId="0" applyFont="1" applyBorder="1" applyAlignment="1" applyProtection="1">
      <alignment wrapText="1"/>
      <protection hidden="1"/>
    </xf>
    <xf numFmtId="0" fontId="79" fillId="0" borderId="1" xfId="0" applyFont="1" applyBorder="1" applyAlignment="1">
      <alignment horizontal="center" wrapText="1"/>
    </xf>
    <xf numFmtId="0" fontId="79" fillId="0" borderId="1" xfId="0" applyFont="1" applyBorder="1" applyProtection="1">
      <protection hidden="1"/>
    </xf>
    <xf numFmtId="0" fontId="79" fillId="0" borderId="1" xfId="0" applyFont="1" applyBorder="1" applyAlignment="1" applyProtection="1">
      <alignment horizontal="center" wrapText="1"/>
      <protection hidden="1"/>
    </xf>
    <xf numFmtId="0" fontId="79" fillId="19" borderId="1" xfId="0" applyFont="1" applyFill="1" applyBorder="1" applyProtection="1">
      <protection locked="0"/>
    </xf>
    <xf numFmtId="0" fontId="79" fillId="0" borderId="1" xfId="0" applyFont="1" applyBorder="1" applyAlignment="1">
      <alignment wrapText="1"/>
    </xf>
    <xf numFmtId="0" fontId="79" fillId="28" borderId="1" xfId="0" applyFont="1" applyFill="1" applyBorder="1" applyAlignment="1" applyProtection="1">
      <alignment vertical="top"/>
      <protection locked="0"/>
    </xf>
    <xf numFmtId="0" fontId="79" fillId="19" borderId="1" xfId="0" applyFont="1" applyFill="1" applyBorder="1"/>
    <xf numFmtId="0" fontId="79" fillId="28" borderId="1" xfId="0" applyFont="1" applyFill="1" applyBorder="1"/>
    <xf numFmtId="0" fontId="79" fillId="33" borderId="279" xfId="0" applyFont="1" applyFill="1" applyBorder="1" applyAlignment="1" applyProtection="1">
      <alignment horizontal="center"/>
      <protection locked="0"/>
    </xf>
    <xf numFmtId="0" fontId="168" fillId="3" borderId="15" xfId="0" applyFont="1" applyFill="1" applyBorder="1"/>
    <xf numFmtId="0" fontId="113" fillId="0" borderId="0" xfId="0" quotePrefix="1" applyFont="1" applyAlignment="1">
      <alignment horizontal="left"/>
    </xf>
    <xf numFmtId="0" fontId="379" fillId="0" borderId="0" xfId="0" applyFont="1"/>
    <xf numFmtId="0" fontId="79" fillId="0" borderId="1" xfId="0" applyFont="1" applyBorder="1" applyAlignment="1" applyProtection="1">
      <alignment horizontal="center" vertical="center" wrapText="1"/>
      <protection hidden="1"/>
    </xf>
    <xf numFmtId="0" fontId="79" fillId="0" borderId="1" xfId="0" applyFont="1" applyBorder="1" applyAlignment="1" applyProtection="1">
      <alignment vertical="top" wrapText="1"/>
      <protection hidden="1"/>
    </xf>
    <xf numFmtId="0" fontId="194" fillId="0" borderId="0" xfId="0" applyFont="1" applyProtection="1">
      <protection hidden="1"/>
    </xf>
    <xf numFmtId="0" fontId="0" fillId="0" borderId="0" xfId="0" applyAlignment="1" applyProtection="1">
      <alignment vertical="top"/>
      <protection hidden="1"/>
    </xf>
    <xf numFmtId="0" fontId="168" fillId="3" borderId="0" xfId="0" quotePrefix="1" applyFont="1" applyFill="1" applyAlignment="1" applyProtection="1">
      <alignment horizontal="center"/>
      <protection hidden="1"/>
    </xf>
    <xf numFmtId="0" fontId="168" fillId="34" borderId="215" xfId="0" applyFont="1" applyFill="1" applyBorder="1" applyAlignment="1" applyProtection="1">
      <alignment horizontal="center"/>
      <protection hidden="1"/>
    </xf>
    <xf numFmtId="0" fontId="168" fillId="34" borderId="0" xfId="0" applyFont="1" applyFill="1" applyAlignment="1" applyProtection="1">
      <alignment horizontal="center"/>
      <protection hidden="1"/>
    </xf>
    <xf numFmtId="0" fontId="168" fillId="34" borderId="0" xfId="0" applyFont="1" applyFill="1" applyAlignment="1" applyProtection="1">
      <alignment horizontal="right"/>
      <protection hidden="1"/>
    </xf>
    <xf numFmtId="168" fontId="331" fillId="0" borderId="252" xfId="1" quotePrefix="1" applyNumberFormat="1" applyFont="1" applyBorder="1" applyAlignment="1" applyProtection="1">
      <alignment vertical="center"/>
      <protection locked="0" hidden="1"/>
    </xf>
    <xf numFmtId="168" fontId="331" fillId="0" borderId="252" xfId="1" applyNumberFormat="1" applyFont="1" applyBorder="1" applyAlignment="1" applyProtection="1">
      <alignment vertical="center"/>
      <protection hidden="1"/>
    </xf>
    <xf numFmtId="0" fontId="79" fillId="0" borderId="0" xfId="0" applyFont="1" applyAlignment="1" applyProtection="1">
      <alignment vertical="top"/>
      <protection hidden="1"/>
    </xf>
    <xf numFmtId="0" fontId="79" fillId="0" borderId="0" xfId="0" applyFont="1" applyAlignment="1" applyProtection="1">
      <alignment horizontal="justify" vertical="top" wrapText="1"/>
      <protection hidden="1"/>
    </xf>
    <xf numFmtId="0" fontId="93" fillId="0" borderId="1" xfId="0" applyFont="1" applyBorder="1" applyProtection="1">
      <protection locked="0"/>
    </xf>
    <xf numFmtId="0" fontId="168" fillId="3" borderId="0" xfId="0" applyFont="1" applyFill="1" applyAlignment="1" applyProtection="1">
      <alignment horizontal="right"/>
      <protection hidden="1"/>
    </xf>
    <xf numFmtId="168" fontId="95" fillId="3" borderId="9" xfId="5" applyNumberFormat="1" applyFont="1" applyFill="1" applyBorder="1" applyAlignment="1" applyProtection="1">
      <alignment horizontal="center" vertical="center" wrapText="1"/>
      <protection hidden="1"/>
    </xf>
    <xf numFmtId="0" fontId="175" fillId="3" borderId="0" xfId="0" applyFont="1" applyFill="1" applyAlignment="1" applyProtection="1">
      <alignment horizontal="left"/>
      <protection hidden="1"/>
    </xf>
    <xf numFmtId="0" fontId="187" fillId="3" borderId="0" xfId="0" applyFont="1" applyFill="1" applyAlignment="1" applyProtection="1">
      <alignment horizontal="center"/>
      <protection hidden="1"/>
    </xf>
    <xf numFmtId="168" fontId="187" fillId="3" borderId="0" xfId="0" applyNumberFormat="1" applyFont="1" applyFill="1" applyAlignment="1" applyProtection="1">
      <alignment horizontal="center"/>
      <protection hidden="1"/>
    </xf>
    <xf numFmtId="164" fontId="175" fillId="3" borderId="28" xfId="0" applyNumberFormat="1" applyFont="1" applyFill="1" applyBorder="1" applyAlignment="1" applyProtection="1">
      <alignment horizontal="left"/>
      <protection hidden="1"/>
    </xf>
    <xf numFmtId="0" fontId="147" fillId="3" borderId="29" xfId="0" applyFont="1" applyFill="1" applyBorder="1" applyAlignment="1" applyProtection="1">
      <alignment horizontal="center"/>
      <protection hidden="1"/>
    </xf>
    <xf numFmtId="164" fontId="168" fillId="3" borderId="169" xfId="0" applyNumberFormat="1" applyFont="1" applyFill="1" applyBorder="1" applyAlignment="1" applyProtection="1">
      <alignment horizontal="center"/>
      <protection hidden="1"/>
    </xf>
    <xf numFmtId="164" fontId="168" fillId="3" borderId="169" xfId="0" applyNumberFormat="1" applyFont="1" applyFill="1" applyBorder="1" applyProtection="1">
      <protection hidden="1"/>
    </xf>
    <xf numFmtId="0" fontId="147" fillId="34" borderId="0" xfId="0" applyFont="1" applyFill="1" applyAlignment="1" applyProtection="1">
      <alignment horizontal="center"/>
      <protection hidden="1"/>
    </xf>
    <xf numFmtId="173" fontId="203" fillId="34" borderId="0" xfId="0" applyNumberFormat="1" applyFont="1" applyFill="1" applyAlignment="1" applyProtection="1">
      <alignment vertical="center"/>
      <protection locked="0"/>
    </xf>
    <xf numFmtId="168" fontId="203" fillId="34" borderId="0" xfId="1" applyNumberFormat="1" applyFont="1" applyFill="1" applyProtection="1">
      <protection locked="0"/>
    </xf>
    <xf numFmtId="0" fontId="88" fillId="34" borderId="0" xfId="0" applyFont="1" applyFill="1" applyProtection="1">
      <protection locked="0"/>
    </xf>
    <xf numFmtId="168" fontId="79" fillId="34" borderId="0" xfId="1" applyNumberFormat="1" applyFont="1" applyFill="1" applyProtection="1">
      <protection locked="0"/>
    </xf>
    <xf numFmtId="0" fontId="81" fillId="34" borderId="0" xfId="0" applyFont="1" applyFill="1" applyProtection="1">
      <protection locked="0"/>
    </xf>
    <xf numFmtId="0" fontId="166" fillId="28" borderId="1" xfId="0" applyFont="1" applyFill="1" applyBorder="1" applyAlignment="1" applyProtection="1">
      <alignment vertical="top"/>
      <protection locked="0"/>
    </xf>
    <xf numFmtId="0" fontId="185" fillId="12" borderId="16" xfId="0" applyFont="1" applyFill="1" applyBorder="1" applyAlignment="1" applyProtection="1">
      <alignment horizontal="center"/>
      <protection hidden="1"/>
    </xf>
    <xf numFmtId="0" fontId="166" fillId="2" borderId="0" xfId="0" applyFont="1" applyFill="1" applyProtection="1">
      <protection hidden="1"/>
    </xf>
    <xf numFmtId="0" fontId="141" fillId="12" borderId="16" xfId="0" applyFont="1" applyFill="1" applyBorder="1" applyAlignment="1" applyProtection="1">
      <alignment horizontal="center"/>
      <protection hidden="1"/>
    </xf>
    <xf numFmtId="0" fontId="91" fillId="12" borderId="16" xfId="0" applyFont="1" applyFill="1" applyBorder="1" applyAlignment="1" applyProtection="1">
      <alignment horizontal="center"/>
      <protection hidden="1"/>
    </xf>
    <xf numFmtId="0" fontId="168" fillId="3" borderId="0" xfId="0" applyFont="1" applyFill="1" applyAlignment="1" applyProtection="1">
      <alignment vertical="top"/>
      <protection hidden="1"/>
    </xf>
    <xf numFmtId="0" fontId="168" fillId="3" borderId="0" xfId="0" applyFont="1" applyFill="1" applyAlignment="1" applyProtection="1">
      <alignment horizontal="left" vertical="top" indent="1"/>
      <protection hidden="1"/>
    </xf>
    <xf numFmtId="0" fontId="168" fillId="0" borderId="0" xfId="0" applyFont="1" applyAlignment="1" applyProtection="1">
      <alignment horizontal="left" vertical="top" indent="1"/>
      <protection hidden="1"/>
    </xf>
    <xf numFmtId="0" fontId="166" fillId="3" borderId="0" xfId="0" applyFont="1" applyFill="1" applyAlignment="1" applyProtection="1">
      <alignment horizontal="left" vertical="top" indent="1"/>
      <protection hidden="1"/>
    </xf>
    <xf numFmtId="9" fontId="187" fillId="0" borderId="0" xfId="0" applyNumberFormat="1" applyFont="1"/>
    <xf numFmtId="9" fontId="187" fillId="0" borderId="0" xfId="2" applyFont="1"/>
    <xf numFmtId="0" fontId="312" fillId="0" borderId="169" xfId="0" quotePrefix="1" applyFont="1" applyBorder="1" applyAlignment="1">
      <alignment horizontal="center"/>
    </xf>
    <xf numFmtId="186" fontId="312" fillId="0" borderId="169" xfId="0" applyNumberFormat="1" applyFont="1" applyBorder="1"/>
    <xf numFmtId="0" fontId="82" fillId="3" borderId="0" xfId="0" applyFont="1" applyFill="1" applyProtection="1">
      <protection hidden="1"/>
    </xf>
    <xf numFmtId="0" fontId="168" fillId="16" borderId="95" xfId="0" applyFont="1" applyFill="1" applyBorder="1" applyProtection="1">
      <protection hidden="1"/>
    </xf>
    <xf numFmtId="0" fontId="166" fillId="16" borderId="0" xfId="0" applyFont="1" applyFill="1" applyAlignment="1" applyProtection="1">
      <alignment horizontal="center"/>
      <protection hidden="1"/>
    </xf>
    <xf numFmtId="0" fontId="201" fillId="0" borderId="0" xfId="0" applyFont="1" applyProtection="1">
      <protection hidden="1"/>
    </xf>
    <xf numFmtId="0" fontId="203" fillId="0" borderId="0" xfId="0" applyFont="1" applyAlignment="1" applyProtection="1">
      <alignment vertical="top"/>
      <protection hidden="1"/>
    </xf>
    <xf numFmtId="0" fontId="233" fillId="0" borderId="0" xfId="0" applyFont="1" applyAlignment="1">
      <alignment horizontal="left"/>
    </xf>
    <xf numFmtId="168" fontId="166" fillId="0" borderId="16" xfId="1" applyNumberFormat="1" applyFont="1" applyBorder="1" applyProtection="1"/>
    <xf numFmtId="0" fontId="166" fillId="0" borderId="0" xfId="0" applyFont="1" applyAlignment="1">
      <alignment horizontal="left" vertical="center" wrapText="1"/>
    </xf>
    <xf numFmtId="0" fontId="200" fillId="38" borderId="1" xfId="0" applyFont="1" applyFill="1" applyBorder="1" applyAlignment="1">
      <alignment horizontal="center" vertical="center" wrapText="1"/>
    </xf>
    <xf numFmtId="168" fontId="166" fillId="0" borderId="1" xfId="1" applyNumberFormat="1" applyFont="1" applyBorder="1" applyProtection="1"/>
    <xf numFmtId="168" fontId="166" fillId="0" borderId="8" xfId="1" quotePrefix="1" applyNumberFormat="1" applyFont="1" applyBorder="1" applyAlignment="1" applyProtection="1">
      <alignment horizontal="center"/>
    </xf>
    <xf numFmtId="168" fontId="166" fillId="0" borderId="8" xfId="1" applyNumberFormat="1" applyFont="1" applyBorder="1" applyAlignment="1" applyProtection="1">
      <alignment horizontal="center"/>
    </xf>
    <xf numFmtId="10" fontId="185" fillId="0" borderId="1" xfId="2" applyNumberFormat="1" applyFont="1" applyBorder="1" applyAlignment="1" applyProtection="1">
      <alignment horizontal="center"/>
    </xf>
    <xf numFmtId="9" fontId="185" fillId="0" borderId="1" xfId="2" applyFont="1" applyBorder="1" applyAlignment="1" applyProtection="1">
      <alignment horizontal="center"/>
    </xf>
    <xf numFmtId="10" fontId="166" fillId="0" borderId="0" xfId="2" applyNumberFormat="1" applyFont="1" applyAlignment="1" applyProtection="1">
      <alignment horizontal="center"/>
    </xf>
    <xf numFmtId="0" fontId="210" fillId="24" borderId="27" xfId="0" applyFont="1" applyFill="1" applyBorder="1" applyAlignment="1" applyProtection="1">
      <alignment vertical="center"/>
      <protection hidden="1"/>
    </xf>
    <xf numFmtId="0" fontId="210" fillId="24" borderId="27" xfId="0" applyFont="1" applyFill="1" applyBorder="1" applyAlignment="1" applyProtection="1">
      <alignment horizontal="center" vertical="center" wrapText="1"/>
      <protection hidden="1"/>
    </xf>
    <xf numFmtId="0" fontId="197" fillId="24" borderId="1" xfId="0" applyFont="1" applyFill="1" applyBorder="1" applyAlignment="1" applyProtection="1">
      <alignment horizontal="center" vertical="center" wrapText="1"/>
      <protection hidden="1"/>
    </xf>
    <xf numFmtId="0" fontId="240" fillId="0" borderId="0" xfId="0" applyFont="1" applyProtection="1">
      <protection hidden="1"/>
    </xf>
    <xf numFmtId="0" fontId="221"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103" fillId="0" borderId="0" xfId="0" applyFont="1" applyProtection="1">
      <protection hidden="1"/>
    </xf>
    <xf numFmtId="0" fontId="185" fillId="3" borderId="0" xfId="0" applyFont="1" applyFill="1" applyAlignment="1" applyProtection="1">
      <alignment horizontal="left"/>
      <protection hidden="1"/>
    </xf>
    <xf numFmtId="0" fontId="98" fillId="3" borderId="0" xfId="0" applyFont="1" applyFill="1" applyAlignment="1" applyProtection="1">
      <alignment horizontal="center"/>
      <protection hidden="1"/>
    </xf>
    <xf numFmtId="0" fontId="360" fillId="0" borderId="0" xfId="0" applyFont="1" applyProtection="1">
      <protection hidden="1"/>
    </xf>
    <xf numFmtId="0" fontId="222" fillId="3" borderId="1" xfId="0" applyFont="1" applyFill="1" applyBorder="1" applyAlignment="1" applyProtection="1">
      <alignment horizontal="center" vertical="center" wrapText="1"/>
      <protection locked="0"/>
    </xf>
    <xf numFmtId="0" fontId="197" fillId="0" borderId="1" xfId="0" applyFont="1" applyBorder="1" applyAlignment="1">
      <alignment horizontal="center" vertical="center" wrapText="1"/>
    </xf>
    <xf numFmtId="0" fontId="319" fillId="3" borderId="1" xfId="0" applyFont="1" applyFill="1" applyBorder="1" applyAlignment="1">
      <alignment horizontal="center" vertical="center" wrapText="1"/>
    </xf>
    <xf numFmtId="0" fontId="319" fillId="3" borderId="1" xfId="0" applyFont="1" applyFill="1" applyBorder="1" applyAlignment="1" applyProtection="1">
      <alignment horizontal="center" vertical="center" wrapText="1"/>
      <protection hidden="1"/>
    </xf>
    <xf numFmtId="0" fontId="384" fillId="3" borderId="1" xfId="0" applyFont="1" applyFill="1" applyBorder="1" applyAlignment="1" applyProtection="1">
      <alignment horizontal="center" vertical="center" wrapText="1"/>
      <protection hidden="1"/>
    </xf>
    <xf numFmtId="0" fontId="387" fillId="11" borderId="67" xfId="0" applyFont="1" applyFill="1" applyBorder="1" applyProtection="1">
      <protection hidden="1"/>
    </xf>
    <xf numFmtId="0" fontId="388" fillId="11" borderId="67" xfId="0" applyFont="1" applyFill="1" applyBorder="1" applyProtection="1">
      <protection hidden="1"/>
    </xf>
    <xf numFmtId="0" fontId="204" fillId="3" borderId="0" xfId="0" applyFont="1" applyFill="1" applyAlignment="1" applyProtection="1">
      <alignment horizontal="left"/>
      <protection hidden="1"/>
    </xf>
    <xf numFmtId="0" fontId="212" fillId="16" borderId="0" xfId="0" applyFont="1" applyFill="1" applyProtection="1">
      <protection hidden="1"/>
    </xf>
    <xf numFmtId="0" fontId="204" fillId="3" borderId="0" xfId="0" applyFont="1" applyFill="1" applyProtection="1">
      <protection locked="0"/>
    </xf>
    <xf numFmtId="0" fontId="393" fillId="0" borderId="1" xfId="4" applyFont="1" applyBorder="1" applyAlignment="1" applyProtection="1">
      <alignment horizontal="center" vertical="center" wrapText="1"/>
      <protection locked="0"/>
    </xf>
    <xf numFmtId="0" fontId="225" fillId="0" borderId="0" xfId="0" applyFont="1"/>
    <xf numFmtId="0" fontId="236" fillId="0" borderId="1" xfId="0" applyFont="1" applyBorder="1" applyAlignment="1">
      <alignment horizontal="center"/>
    </xf>
    <xf numFmtId="0" fontId="162" fillId="3" borderId="0" xfId="18" quotePrefix="1" applyFont="1" applyFill="1"/>
    <xf numFmtId="0" fontId="162" fillId="0" borderId="0" xfId="18" applyFont="1" applyAlignment="1">
      <alignment horizontal="left" vertical="top" wrapText="1"/>
    </xf>
    <xf numFmtId="0" fontId="162" fillId="0" borderId="0" xfId="18" applyFont="1" applyAlignment="1">
      <alignment wrapText="1"/>
    </xf>
    <xf numFmtId="0" fontId="162" fillId="0" borderId="0" xfId="18" applyFont="1" applyAlignment="1">
      <alignment horizontal="center" wrapText="1"/>
    </xf>
    <xf numFmtId="0" fontId="162" fillId="0" borderId="0" xfId="18" applyFont="1" applyProtection="1">
      <protection hidden="1"/>
    </xf>
    <xf numFmtId="0" fontId="162" fillId="0" borderId="0" xfId="18" applyFont="1" applyAlignment="1" applyProtection="1">
      <alignment horizontal="center" vertical="top" wrapText="1"/>
      <protection hidden="1"/>
    </xf>
    <xf numFmtId="0" fontId="162" fillId="0" borderId="0" xfId="18" applyFont="1" applyAlignment="1" applyProtection="1">
      <alignment horizontal="left" vertical="top" wrapText="1"/>
      <protection hidden="1"/>
    </xf>
    <xf numFmtId="0" fontId="396" fillId="0" borderId="0" xfId="18" applyFont="1" applyProtection="1">
      <protection hidden="1"/>
    </xf>
    <xf numFmtId="0" fontId="396" fillId="0" borderId="0" xfId="18" applyFont="1" applyAlignment="1" applyProtection="1">
      <alignment horizontal="center" vertical="top" wrapText="1"/>
      <protection hidden="1"/>
    </xf>
    <xf numFmtId="0" fontId="396" fillId="0" borderId="0" xfId="18" applyFont="1" applyAlignment="1" applyProtection="1">
      <alignment horizontal="left" vertical="top" wrapText="1"/>
      <protection hidden="1"/>
    </xf>
    <xf numFmtId="0" fontId="396" fillId="0" borderId="0" xfId="18" applyFont="1" applyAlignment="1" applyProtection="1">
      <alignment horizontal="center"/>
      <protection hidden="1"/>
    </xf>
    <xf numFmtId="0" fontId="397" fillId="41" borderId="0" xfId="18" applyFont="1" applyFill="1" applyAlignment="1">
      <alignment horizontal="center" vertical="center"/>
    </xf>
    <xf numFmtId="0" fontId="398" fillId="5" borderId="1" xfId="18" applyFont="1" applyFill="1" applyBorder="1" applyAlignment="1" applyProtection="1">
      <alignment horizontal="center" vertical="center"/>
      <protection locked="0"/>
    </xf>
    <xf numFmtId="0" fontId="398" fillId="42" borderId="1" xfId="18" applyFont="1" applyFill="1" applyBorder="1" applyAlignment="1" applyProtection="1">
      <alignment horizontal="center" vertical="center"/>
      <protection locked="0"/>
    </xf>
    <xf numFmtId="0" fontId="398" fillId="34" borderId="1" xfId="18" applyFont="1" applyFill="1" applyBorder="1" applyAlignment="1" applyProtection="1">
      <alignment horizontal="center" vertical="center"/>
      <protection locked="0"/>
    </xf>
    <xf numFmtId="0" fontId="162" fillId="0" borderId="0" xfId="18" applyFont="1" applyAlignment="1">
      <alignment horizontal="center"/>
    </xf>
    <xf numFmtId="0" fontId="399" fillId="5" borderId="3" xfId="4" applyFont="1" applyFill="1" applyBorder="1" applyAlignment="1">
      <alignment horizontal="center" vertical="center" wrapText="1"/>
    </xf>
    <xf numFmtId="0" fontId="398" fillId="5" borderId="1" xfId="18" applyFont="1" applyFill="1" applyBorder="1" applyAlignment="1">
      <alignment horizontal="center" vertical="center"/>
    </xf>
    <xf numFmtId="0" fontId="398" fillId="5" borderId="1" xfId="18" applyFont="1" applyFill="1" applyBorder="1" applyAlignment="1">
      <alignment horizontal="center" vertical="center" wrapText="1"/>
    </xf>
    <xf numFmtId="0" fontId="162" fillId="0" borderId="1" xfId="18" applyFont="1" applyBorder="1" applyAlignment="1" applyProtection="1">
      <alignment horizontal="center" vertical="top" wrapText="1"/>
      <protection locked="0"/>
    </xf>
    <xf numFmtId="0" fontId="398" fillId="0" borderId="1" xfId="18" applyFont="1" applyBorder="1" applyAlignment="1" applyProtection="1">
      <alignment horizontal="left" vertical="top" wrapText="1"/>
      <protection locked="0"/>
    </xf>
    <xf numFmtId="0" fontId="162" fillId="0" borderId="1" xfId="18" quotePrefix="1" applyFont="1" applyBorder="1" applyAlignment="1" applyProtection="1">
      <alignment horizontal="center" vertical="top" wrapText="1"/>
      <protection locked="0"/>
    </xf>
    <xf numFmtId="0" fontId="398" fillId="0" borderId="1" xfId="18" quotePrefix="1" applyFont="1" applyBorder="1" applyAlignment="1" applyProtection="1">
      <alignment horizontal="left" vertical="top" wrapText="1"/>
      <protection locked="0"/>
    </xf>
    <xf numFmtId="0" fontId="162" fillId="0" borderId="1" xfId="18" quotePrefix="1" applyFont="1" applyBorder="1" applyAlignment="1" applyProtection="1">
      <alignment wrapText="1"/>
      <protection locked="0"/>
    </xf>
    <xf numFmtId="0" fontId="398" fillId="0" borderId="1" xfId="18" applyFont="1" applyBorder="1" applyAlignment="1" applyProtection="1">
      <alignment wrapText="1"/>
      <protection locked="0"/>
    </xf>
    <xf numFmtId="0" fontId="398" fillId="0" borderId="1" xfId="18" applyFont="1" applyBorder="1" applyAlignment="1" applyProtection="1">
      <alignment vertical="top" wrapText="1"/>
      <protection locked="0"/>
    </xf>
    <xf numFmtId="0" fontId="398" fillId="0" borderId="1" xfId="18" applyFont="1" applyBorder="1" applyAlignment="1" applyProtection="1">
      <alignment horizontal="center" vertical="top" wrapText="1"/>
      <protection locked="0"/>
    </xf>
    <xf numFmtId="0" fontId="398" fillId="0" borderId="8" xfId="18" applyFont="1" applyBorder="1" applyAlignment="1" applyProtection="1">
      <alignment horizontal="left" vertical="center" wrapText="1"/>
      <protection locked="0"/>
    </xf>
    <xf numFmtId="0" fontId="162" fillId="0" borderId="0" xfId="18" applyFont="1" applyProtection="1">
      <protection locked="0"/>
    </xf>
    <xf numFmtId="0" fontId="162" fillId="0" borderId="1" xfId="18" applyFont="1" applyBorder="1" applyAlignment="1" applyProtection="1">
      <alignment horizontal="left" vertical="top" wrapText="1"/>
      <protection locked="0"/>
    </xf>
    <xf numFmtId="0" fontId="162" fillId="0" borderId="1" xfId="18" applyFont="1" applyBorder="1" applyAlignment="1" applyProtection="1">
      <alignment wrapText="1"/>
      <protection locked="0"/>
    </xf>
    <xf numFmtId="0" fontId="162" fillId="0" borderId="1" xfId="18" applyFont="1" applyBorder="1" applyAlignment="1" applyProtection="1">
      <alignment horizontal="center" wrapText="1"/>
      <protection locked="0"/>
    </xf>
    <xf numFmtId="0" fontId="162" fillId="0" borderId="1" xfId="18" applyFont="1" applyBorder="1" applyAlignment="1" applyProtection="1">
      <alignment vertical="top" wrapText="1"/>
      <protection locked="0"/>
    </xf>
    <xf numFmtId="0" fontId="162" fillId="3" borderId="1" xfId="18" quotePrefix="1" applyFont="1" applyFill="1" applyBorder="1" applyProtection="1">
      <protection locked="0"/>
    </xf>
    <xf numFmtId="0" fontId="162" fillId="3" borderId="1" xfId="18" applyFont="1" applyFill="1" applyBorder="1" applyAlignment="1" applyProtection="1">
      <alignment horizontal="center"/>
      <protection locked="0"/>
    </xf>
    <xf numFmtId="0" fontId="162" fillId="3" borderId="1" xfId="18" quotePrefix="1" applyFont="1" applyFill="1" applyBorder="1"/>
    <xf numFmtId="0" fontId="162" fillId="3" borderId="1" xfId="18" quotePrefix="1" applyFont="1" applyFill="1" applyBorder="1" applyAlignment="1">
      <alignment wrapText="1"/>
    </xf>
    <xf numFmtId="0" fontId="399" fillId="0" borderId="0" xfId="4" applyFont="1" applyAlignment="1">
      <alignment horizontal="center" vertical="center"/>
    </xf>
    <xf numFmtId="0" fontId="398" fillId="3" borderId="1" xfId="18" applyFont="1" applyFill="1" applyBorder="1" applyAlignment="1" applyProtection="1">
      <alignment vertical="top" wrapText="1"/>
      <protection locked="0"/>
    </xf>
    <xf numFmtId="0" fontId="162" fillId="0" borderId="1" xfId="18" applyFont="1" applyBorder="1" applyAlignment="1" applyProtection="1">
      <alignment horizontal="center" vertical="top"/>
      <protection locked="0"/>
    </xf>
    <xf numFmtId="0" fontId="398" fillId="0" borderId="1" xfId="18" applyFont="1" applyBorder="1" applyAlignment="1" applyProtection="1">
      <alignment vertical="center" wrapText="1"/>
      <protection locked="0"/>
    </xf>
    <xf numFmtId="0" fontId="398" fillId="3" borderId="1" xfId="18" applyFont="1" applyFill="1" applyBorder="1" applyAlignment="1" applyProtection="1">
      <alignment wrapText="1"/>
      <protection locked="0"/>
    </xf>
    <xf numFmtId="0" fontId="162" fillId="0" borderId="1" xfId="18" applyFont="1" applyBorder="1" applyAlignment="1">
      <alignment horizontal="justify" vertical="center" wrapText="1"/>
    </xf>
    <xf numFmtId="0" fontId="162" fillId="0" borderId="1" xfId="18" quotePrefix="1" applyFont="1" applyBorder="1" applyAlignment="1" applyProtection="1">
      <alignment horizontal="left" vertical="top" wrapText="1"/>
      <protection locked="0"/>
    </xf>
    <xf numFmtId="0" fontId="398" fillId="3" borderId="1" xfId="18" applyFont="1" applyFill="1" applyBorder="1" applyAlignment="1" applyProtection="1">
      <alignment horizontal="left" vertical="top" wrapText="1"/>
      <protection locked="0"/>
    </xf>
    <xf numFmtId="0" fontId="162" fillId="0" borderId="1" xfId="18" applyFont="1" applyBorder="1"/>
    <xf numFmtId="0" fontId="162" fillId="0" borderId="1" xfId="18" applyFont="1" applyBorder="1" applyAlignment="1">
      <alignment horizontal="center" vertical="top" wrapText="1"/>
    </xf>
    <xf numFmtId="0" fontId="400" fillId="0" borderId="1" xfId="18" applyFont="1" applyBorder="1"/>
    <xf numFmtId="0" fontId="162" fillId="0" borderId="1" xfId="18" quotePrefix="1" applyFont="1" applyBorder="1" applyAlignment="1">
      <alignment horizontal="justify" vertical="center" wrapText="1"/>
    </xf>
    <xf numFmtId="0" fontId="162" fillId="0" borderId="1" xfId="18" applyFont="1" applyBorder="1" applyProtection="1">
      <protection locked="0"/>
    </xf>
    <xf numFmtId="0" fontId="400" fillId="0" borderId="1" xfId="18" applyFont="1" applyBorder="1" applyAlignment="1">
      <alignment vertical="center" wrapText="1"/>
    </xf>
    <xf numFmtId="0" fontId="162" fillId="0" borderId="1" xfId="18" quotePrefix="1" applyFont="1" applyBorder="1"/>
    <xf numFmtId="0" fontId="162" fillId="0" borderId="0" xfId="18" applyFont="1" applyAlignment="1">
      <alignment horizontal="center" vertical="center"/>
    </xf>
    <xf numFmtId="0" fontId="396" fillId="0" borderId="0" xfId="18" applyFont="1" applyAlignment="1">
      <alignment horizontal="center" vertical="center"/>
    </xf>
    <xf numFmtId="0" fontId="396" fillId="0" borderId="0" xfId="18" applyFont="1" applyAlignment="1">
      <alignment horizontal="center" vertical="top" wrapText="1"/>
    </xf>
    <xf numFmtId="0" fontId="236" fillId="0" borderId="193" xfId="0" applyFont="1" applyBorder="1" applyProtection="1">
      <protection hidden="1"/>
    </xf>
    <xf numFmtId="0" fontId="359" fillId="0" borderId="193" xfId="0" applyFont="1" applyBorder="1" applyProtection="1">
      <protection hidden="1"/>
    </xf>
    <xf numFmtId="0" fontId="167" fillId="3" borderId="1" xfId="0" applyFont="1" applyFill="1" applyBorder="1" applyAlignment="1" applyProtection="1">
      <alignment horizontal="center" vertical="center"/>
      <protection locked="0"/>
    </xf>
    <xf numFmtId="167" fontId="210" fillId="0" borderId="87" xfId="0" applyNumberFormat="1" applyFont="1" applyBorder="1" applyAlignment="1">
      <alignment horizontal="center" vertical="center" wrapText="1"/>
    </xf>
    <xf numFmtId="0" fontId="236" fillId="0" borderId="1" xfId="0" applyFont="1" applyBorder="1" applyAlignment="1" applyProtection="1">
      <alignment horizontal="left" vertical="top" wrapText="1"/>
      <protection hidden="1"/>
    </xf>
    <xf numFmtId="0" fontId="236" fillId="0" borderId="0" xfId="0" quotePrefix="1" applyFont="1"/>
    <xf numFmtId="0" fontId="402" fillId="0" borderId="1" xfId="0" applyFont="1" applyBorder="1"/>
    <xf numFmtId="0" fontId="403"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66" fillId="0" borderId="16" xfId="2" applyFont="1" applyBorder="1" applyProtection="1">
      <protection hidden="1"/>
    </xf>
    <xf numFmtId="1" fontId="166" fillId="0" borderId="0" xfId="0" applyNumberFormat="1" applyFont="1" applyProtection="1">
      <protection hidden="1"/>
    </xf>
    <xf numFmtId="166" fontId="201" fillId="3" borderId="0" xfId="0" applyNumberFormat="1" applyFont="1" applyFill="1" applyAlignment="1">
      <alignment vertical="center"/>
    </xf>
    <xf numFmtId="0" fontId="201" fillId="3" borderId="0" xfId="0" applyFont="1" applyFill="1"/>
    <xf numFmtId="168" fontId="82" fillId="2" borderId="0" xfId="0" applyNumberFormat="1" applyFont="1" applyFill="1"/>
    <xf numFmtId="49" fontId="203" fillId="27" borderId="0" xfId="0" quotePrefix="1" applyNumberFormat="1" applyFont="1" applyFill="1" applyAlignment="1" applyProtection="1">
      <alignment horizontal="left"/>
      <protection locked="0"/>
    </xf>
    <xf numFmtId="0" fontId="185"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168" fontId="166" fillId="3" borderId="16" xfId="1" applyNumberFormat="1" applyFont="1" applyFill="1" applyBorder="1" applyProtection="1">
      <protection hidden="1"/>
    </xf>
    <xf numFmtId="0" fontId="187" fillId="0" borderId="0" xfId="0" applyFont="1" applyAlignment="1" applyProtection="1">
      <alignment vertical="top"/>
      <protection hidden="1"/>
    </xf>
    <xf numFmtId="0" fontId="169" fillId="3" borderId="0" xfId="0" applyFont="1" applyFill="1" applyAlignment="1" applyProtection="1">
      <alignment horizontal="left" vertical="top"/>
      <protection locked="0"/>
    </xf>
    <xf numFmtId="0" fontId="179" fillId="0" borderId="0" xfId="0" applyFont="1" applyAlignment="1" applyProtection="1">
      <alignment horizontal="left" vertical="top" wrapText="1"/>
      <protection locked="0"/>
    </xf>
    <xf numFmtId="0" fontId="179" fillId="0" borderId="0" xfId="0" applyFont="1" applyAlignment="1" applyProtection="1">
      <alignment vertical="top"/>
      <protection locked="0"/>
    </xf>
    <xf numFmtId="0" fontId="203" fillId="0" borderId="0" xfId="0" applyFont="1" applyAlignment="1">
      <alignment horizontal="left"/>
    </xf>
    <xf numFmtId="179" fontId="229" fillId="3" borderId="0" xfId="8" applyNumberFormat="1" applyFont="1" applyFill="1" applyBorder="1" applyProtection="1">
      <protection hidden="1"/>
    </xf>
    <xf numFmtId="164" fontId="229" fillId="3" borderId="0" xfId="8" applyFont="1" applyFill="1" applyBorder="1" applyProtection="1">
      <protection hidden="1"/>
    </xf>
    <xf numFmtId="0" fontId="167" fillId="16" borderId="3" xfId="11" applyFont="1" applyFill="1" applyBorder="1" applyAlignment="1" applyProtection="1">
      <alignment horizontal="center" vertical="center" wrapText="1"/>
      <protection locked="0"/>
    </xf>
    <xf numFmtId="0" fontId="126" fillId="47" borderId="0" xfId="0" applyFont="1" applyFill="1" applyProtection="1">
      <protection hidden="1"/>
    </xf>
    <xf numFmtId="164" fontId="191" fillId="47" borderId="0" xfId="0" applyNumberFormat="1" applyFont="1" applyFill="1" applyProtection="1">
      <protection hidden="1"/>
    </xf>
    <xf numFmtId="164" fontId="166" fillId="47" borderId="0" xfId="0" applyNumberFormat="1" applyFont="1" applyFill="1" applyProtection="1">
      <protection hidden="1"/>
    </xf>
    <xf numFmtId="168" fontId="126" fillId="47" borderId="169" xfId="1" applyNumberFormat="1" applyFont="1" applyFill="1" applyBorder="1" applyProtection="1">
      <protection hidden="1"/>
    </xf>
    <xf numFmtId="0" fontId="404" fillId="0" borderId="0" xfId="0" applyFont="1"/>
    <xf numFmtId="179" fontId="166" fillId="3" borderId="5" xfId="8" applyNumberFormat="1" applyFont="1" applyFill="1" applyBorder="1" applyProtection="1">
      <protection hidden="1"/>
    </xf>
    <xf numFmtId="164" fontId="166" fillId="3" borderId="5" xfId="8" applyFont="1" applyFill="1" applyBorder="1" applyProtection="1">
      <protection hidden="1"/>
    </xf>
    <xf numFmtId="164" fontId="166" fillId="3" borderId="0" xfId="17" applyFont="1" applyFill="1" applyProtection="1">
      <protection hidden="1"/>
    </xf>
    <xf numFmtId="164" fontId="166" fillId="3" borderId="7" xfId="17" applyFont="1" applyFill="1" applyBorder="1" applyProtection="1">
      <protection hidden="1"/>
    </xf>
    <xf numFmtId="185" fontId="166" fillId="0" borderId="4" xfId="17" quotePrefix="1" applyNumberFormat="1" applyFont="1" applyFill="1" applyBorder="1" applyProtection="1">
      <protection hidden="1"/>
    </xf>
    <xf numFmtId="185" fontId="166" fillId="0" borderId="1" xfId="17" quotePrefix="1" applyNumberFormat="1" applyFont="1" applyFill="1" applyBorder="1" applyProtection="1">
      <protection hidden="1"/>
    </xf>
    <xf numFmtId="164" fontId="166" fillId="3" borderId="4" xfId="8" quotePrefix="1" applyFont="1" applyFill="1" applyBorder="1" applyAlignment="1" applyProtection="1">
      <alignment horizontal="center"/>
      <protection hidden="1"/>
    </xf>
    <xf numFmtId="164" fontId="166" fillId="3" borderId="0" xfId="8" applyFont="1" applyFill="1" applyAlignment="1" applyProtection="1">
      <alignment horizontal="center"/>
      <protection hidden="1"/>
    </xf>
    <xf numFmtId="164" fontId="166" fillId="3" borderId="3" xfId="8" quotePrefix="1" applyFont="1" applyFill="1" applyBorder="1" applyAlignment="1" applyProtection="1">
      <alignment horizontal="center"/>
      <protection hidden="1"/>
    </xf>
    <xf numFmtId="164" fontId="166" fillId="3" borderId="7" xfId="8" applyFont="1" applyFill="1" applyBorder="1" applyAlignment="1" applyProtection="1">
      <alignment horizontal="center"/>
      <protection hidden="1"/>
    </xf>
    <xf numFmtId="164" fontId="166" fillId="3" borderId="1" xfId="8" quotePrefix="1" applyFont="1" applyFill="1" applyBorder="1" applyAlignment="1" applyProtection="1">
      <alignment horizontal="center"/>
      <protection hidden="1"/>
    </xf>
    <xf numFmtId="185" fontId="166" fillId="3" borderId="3" xfId="17" quotePrefix="1" applyNumberFormat="1" applyFont="1" applyFill="1" applyBorder="1" applyProtection="1">
      <protection hidden="1"/>
    </xf>
    <xf numFmtId="185" fontId="166" fillId="3" borderId="4" xfId="8" quotePrefix="1" applyNumberFormat="1" applyFont="1" applyFill="1" applyBorder="1" applyProtection="1">
      <protection hidden="1"/>
    </xf>
    <xf numFmtId="185" fontId="166" fillId="3" borderId="0" xfId="8" applyNumberFormat="1" applyFont="1" applyFill="1" applyProtection="1">
      <protection hidden="1"/>
    </xf>
    <xf numFmtId="185" fontId="166" fillId="3" borderId="3" xfId="8" quotePrefix="1" applyNumberFormat="1" applyFont="1" applyFill="1" applyBorder="1" applyProtection="1">
      <protection hidden="1"/>
    </xf>
    <xf numFmtId="185" fontId="166" fillId="3" borderId="7" xfId="8" applyNumberFormat="1" applyFont="1" applyFill="1" applyBorder="1" applyProtection="1">
      <protection hidden="1"/>
    </xf>
    <xf numFmtId="185" fontId="166" fillId="3" borderId="1" xfId="8" quotePrefix="1" applyNumberFormat="1" applyFont="1" applyFill="1" applyBorder="1" applyProtection="1">
      <protection hidden="1"/>
    </xf>
    <xf numFmtId="185" fontId="166" fillId="3" borderId="4" xfId="17" quotePrefix="1" applyNumberFormat="1" applyFont="1" applyFill="1" applyBorder="1" applyProtection="1">
      <protection hidden="1"/>
    </xf>
    <xf numFmtId="0" fontId="202" fillId="3" borderId="0" xfId="0" applyFont="1" applyFill="1" applyProtection="1">
      <protection hidden="1"/>
    </xf>
    <xf numFmtId="165" fontId="168" fillId="3" borderId="0" xfId="1" applyFont="1" applyFill="1" applyProtection="1">
      <protection hidden="1"/>
    </xf>
    <xf numFmtId="182" fontId="168" fillId="3" borderId="0" xfId="0" applyNumberFormat="1" applyFont="1" applyFill="1" applyProtection="1">
      <protection hidden="1"/>
    </xf>
    <xf numFmtId="164" fontId="167" fillId="0" borderId="0" xfId="8" pivotButton="1" applyFont="1" applyProtection="1">
      <protection hidden="1"/>
    </xf>
    <xf numFmtId="0" fontId="79" fillId="3" borderId="1" xfId="0" applyFont="1" applyFill="1" applyBorder="1" applyProtection="1">
      <protection hidden="1"/>
    </xf>
    <xf numFmtId="14" fontId="209" fillId="3" borderId="3" xfId="0" applyNumberFormat="1" applyFont="1" applyFill="1" applyBorder="1" applyAlignment="1" applyProtection="1">
      <alignment horizontal="center"/>
      <protection hidden="1"/>
    </xf>
    <xf numFmtId="0" fontId="209" fillId="3" borderId="7" xfId="0" pivotButton="1" applyFont="1" applyFill="1" applyBorder="1" applyAlignment="1" applyProtection="1">
      <alignment horizontal="center"/>
      <protection hidden="1"/>
    </xf>
    <xf numFmtId="14" fontId="209" fillId="3" borderId="1" xfId="0" applyNumberFormat="1" applyFont="1" applyFill="1" applyBorder="1" applyAlignment="1" applyProtection="1">
      <alignment horizontal="center"/>
      <protection hidden="1"/>
    </xf>
    <xf numFmtId="0" fontId="209" fillId="3" borderId="0" xfId="0" pivotButton="1" applyFont="1" applyFill="1" applyProtection="1">
      <protection hidden="1"/>
    </xf>
    <xf numFmtId="0" fontId="172" fillId="3" borderId="0" xfId="0" applyFont="1" applyFill="1" applyAlignment="1" applyProtection="1">
      <alignment horizontal="center"/>
      <protection hidden="1"/>
    </xf>
    <xf numFmtId="0" fontId="209" fillId="3" borderId="1" xfId="0" applyFont="1" applyFill="1" applyBorder="1" applyAlignment="1" applyProtection="1">
      <alignment horizontal="center"/>
      <protection hidden="1"/>
    </xf>
    <xf numFmtId="164" fontId="167" fillId="0" borderId="1" xfId="8" applyFont="1" applyBorder="1" applyProtection="1">
      <protection hidden="1"/>
    </xf>
    <xf numFmtId="0" fontId="167" fillId="16" borderId="3" xfId="11" applyFont="1" applyFill="1" applyBorder="1" applyAlignment="1">
      <alignment vertical="center"/>
    </xf>
    <xf numFmtId="0" fontId="166" fillId="16" borderId="10" xfId="11" applyFont="1" applyFill="1" applyBorder="1"/>
    <xf numFmtId="0" fontId="167" fillId="16" borderId="3" xfId="11" applyFont="1" applyFill="1" applyBorder="1" applyAlignment="1">
      <alignment horizontal="center" vertical="center" wrapText="1"/>
    </xf>
    <xf numFmtId="0" fontId="167" fillId="32" borderId="1" xfId="11" applyFont="1" applyFill="1" applyBorder="1" applyAlignment="1">
      <alignment horizontal="center" vertical="center"/>
    </xf>
    <xf numFmtId="0" fontId="166" fillId="0" borderId="13" xfId="11" applyFont="1" applyBorder="1" applyAlignment="1">
      <alignment wrapText="1"/>
    </xf>
    <xf numFmtId="0" fontId="166" fillId="0" borderId="6" xfId="11" applyFont="1" applyBorder="1" applyAlignment="1">
      <alignment wrapText="1"/>
    </xf>
    <xf numFmtId="0" fontId="166" fillId="0" borderId="14" xfId="11" applyFont="1" applyBorder="1" applyAlignment="1">
      <alignment wrapText="1"/>
    </xf>
    <xf numFmtId="0" fontId="166" fillId="3" borderId="5" xfId="11" applyFont="1" applyFill="1" applyBorder="1"/>
    <xf numFmtId="0" fontId="166" fillId="3" borderId="0" xfId="11" applyFont="1" applyFill="1"/>
    <xf numFmtId="0" fontId="167" fillId="16" borderId="3" xfId="11" applyFont="1" applyFill="1" applyBorder="1"/>
    <xf numFmtId="0" fontId="167" fillId="16" borderId="5" xfId="11" applyFont="1" applyFill="1" applyBorder="1"/>
    <xf numFmtId="0" fontId="166" fillId="16" borderId="0" xfId="11" applyFont="1" applyFill="1"/>
    <xf numFmtId="0" fontId="166" fillId="3" borderId="5" xfId="11" quotePrefix="1" applyFont="1" applyFill="1" applyBorder="1" applyAlignment="1">
      <alignment horizontal="right"/>
    </xf>
    <xf numFmtId="0" fontId="166" fillId="3" borderId="5" xfId="11" quotePrefix="1" applyFont="1" applyFill="1" applyBorder="1" applyAlignment="1">
      <alignment horizontal="right" vertical="center"/>
    </xf>
    <xf numFmtId="0" fontId="166" fillId="0" borderId="0" xfId="11" applyFont="1" applyAlignment="1">
      <alignment horizontal="left" wrapText="1"/>
    </xf>
    <xf numFmtId="0" fontId="221" fillId="0" borderId="5" xfId="11" applyFont="1" applyBorder="1" applyAlignment="1">
      <alignment vertical="top" wrapText="1"/>
    </xf>
    <xf numFmtId="0" fontId="221" fillId="0" borderId="0" xfId="11" applyFont="1" applyAlignment="1">
      <alignment vertical="top" wrapText="1"/>
    </xf>
    <xf numFmtId="0" fontId="166" fillId="28" borderId="3" xfId="8" quotePrefix="1" applyNumberFormat="1" applyFont="1" applyFill="1" applyBorder="1" applyProtection="1">
      <protection locked="0"/>
    </xf>
    <xf numFmtId="0" fontId="166" fillId="28" borderId="1" xfId="8" quotePrefix="1" applyNumberFormat="1" applyFont="1" applyFill="1" applyBorder="1" applyProtection="1">
      <protection locked="0"/>
    </xf>
    <xf numFmtId="164" fontId="175" fillId="15" borderId="1" xfId="17" applyFont="1" applyFill="1" applyBorder="1" applyAlignment="1" applyProtection="1">
      <alignment horizontal="center"/>
      <protection locked="0"/>
    </xf>
    <xf numFmtId="1" fontId="172" fillId="3" borderId="0" xfId="0" applyNumberFormat="1" applyFont="1" applyFill="1" applyProtection="1">
      <protection locked="0"/>
    </xf>
    <xf numFmtId="1" fontId="172" fillId="3" borderId="0" xfId="0" applyNumberFormat="1" applyFont="1" applyFill="1" applyAlignment="1" applyProtection="1">
      <alignment horizontal="center"/>
      <protection locked="0"/>
    </xf>
    <xf numFmtId="1" fontId="209" fillId="0" borderId="0" xfId="0" applyNumberFormat="1" applyFont="1" applyProtection="1">
      <protection locked="0"/>
    </xf>
    <xf numFmtId="0" fontId="223" fillId="0" borderId="0" xfId="0" applyFont="1" applyAlignment="1">
      <alignment horizontal="left" vertical="center"/>
    </xf>
    <xf numFmtId="0" fontId="166"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49" fillId="28" borderId="1" xfId="1" applyNumberFormat="1" applyFont="1" applyFill="1" applyBorder="1" applyAlignment="1" applyProtection="1">
      <alignment horizontal="center"/>
      <protection locked="0"/>
    </xf>
    <xf numFmtId="0" fontId="221" fillId="3" borderId="16" xfId="0" applyFont="1" applyFill="1" applyBorder="1" applyAlignment="1" applyProtection="1">
      <alignment vertical="center"/>
      <protection hidden="1"/>
    </xf>
    <xf numFmtId="0" fontId="196" fillId="0" borderId="0" xfId="0" applyFont="1" applyProtection="1">
      <protection hidden="1"/>
    </xf>
    <xf numFmtId="0" fontId="166" fillId="0" borderId="1" xfId="0" applyFont="1" applyBorder="1" applyAlignment="1" applyProtection="1">
      <alignment horizontal="left"/>
      <protection hidden="1"/>
    </xf>
    <xf numFmtId="0" fontId="166" fillId="33" borderId="27" xfId="0" applyFont="1" applyFill="1" applyBorder="1" applyAlignment="1" applyProtection="1">
      <alignment horizontal="left" vertical="center"/>
      <protection locked="0"/>
    </xf>
    <xf numFmtId="0" fontId="229" fillId="8" borderId="21" xfId="0" applyFont="1" applyFill="1" applyBorder="1" applyProtection="1">
      <protection hidden="1"/>
    </xf>
    <xf numFmtId="0" fontId="229" fillId="8" borderId="22" xfId="0" applyFont="1" applyFill="1" applyBorder="1" applyProtection="1">
      <protection hidden="1"/>
    </xf>
    <xf numFmtId="0" fontId="8" fillId="0" borderId="1" xfId="0" applyFont="1" applyBorder="1" applyProtection="1">
      <protection hidden="1"/>
    </xf>
    <xf numFmtId="0" fontId="79" fillId="0" borderId="1" xfId="0" applyFont="1" applyBorder="1" applyAlignment="1" applyProtection="1">
      <alignment horizontal="center"/>
      <protection hidden="1"/>
    </xf>
    <xf numFmtId="168" fontId="229" fillId="0" borderId="0" xfId="0" applyNumberFormat="1" applyFont="1" applyProtection="1">
      <protection hidden="1"/>
    </xf>
    <xf numFmtId="168" fontId="175" fillId="0" borderId="0" xfId="0" applyNumberFormat="1" applyFont="1" applyProtection="1">
      <protection hidden="1"/>
    </xf>
    <xf numFmtId="0" fontId="405" fillId="0" borderId="0" xfId="0" applyFont="1"/>
    <xf numFmtId="0" fontId="407" fillId="0" borderId="280" xfId="19" applyFont="1" applyBorder="1" applyAlignment="1">
      <alignment horizontal="center" vertical="center" wrapText="1"/>
    </xf>
    <xf numFmtId="0" fontId="407" fillId="0" borderId="278" xfId="19" applyFont="1" applyBorder="1" applyAlignment="1">
      <alignment horizontal="center" vertical="center" wrapText="1"/>
    </xf>
    <xf numFmtId="0" fontId="2" fillId="0" borderId="0" xfId="19"/>
    <xf numFmtId="0" fontId="406" fillId="0" borderId="136" xfId="19" applyFont="1" applyBorder="1" applyAlignment="1">
      <alignment horizontal="justify" vertical="center" wrapText="1"/>
    </xf>
    <xf numFmtId="0" fontId="409" fillId="0" borderId="136" xfId="19" applyFont="1" applyBorder="1" applyAlignment="1">
      <alignment horizontal="justify" vertical="center" wrapText="1"/>
    </xf>
    <xf numFmtId="0" fontId="409" fillId="0" borderId="139" xfId="19" applyFont="1" applyBorder="1" applyAlignment="1">
      <alignment horizontal="justify" vertical="center" wrapText="1"/>
    </xf>
    <xf numFmtId="0" fontId="406"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68" fillId="0" borderId="170" xfId="0" applyFont="1" applyBorder="1" applyProtection="1">
      <protection hidden="1"/>
    </xf>
    <xf numFmtId="0" fontId="179" fillId="0" borderId="15" xfId="0" applyFont="1" applyBorder="1" applyProtection="1">
      <protection hidden="1"/>
    </xf>
    <xf numFmtId="0" fontId="93" fillId="0" borderId="15" xfId="0" applyFont="1" applyBorder="1" applyProtection="1">
      <protection hidden="1"/>
    </xf>
    <xf numFmtId="0" fontId="95" fillId="0" borderId="0" xfId="0" applyFont="1" applyProtection="1">
      <protection hidden="1"/>
    </xf>
    <xf numFmtId="0" fontId="169" fillId="0" borderId="0" xfId="0" applyFont="1" applyProtection="1">
      <protection hidden="1"/>
    </xf>
    <xf numFmtId="0" fontId="168" fillId="0" borderId="0" xfId="0" applyFont="1" applyAlignment="1" applyProtection="1">
      <alignment horizontal="left" indent="2"/>
      <protection hidden="1"/>
    </xf>
    <xf numFmtId="0" fontId="166" fillId="0" borderId="171" xfId="0" applyFont="1" applyBorder="1" applyProtection="1">
      <protection locked="0"/>
    </xf>
    <xf numFmtId="0" fontId="167" fillId="0" borderId="172" xfId="0" applyFont="1" applyBorder="1" applyProtection="1">
      <protection locked="0"/>
    </xf>
    <xf numFmtId="0" fontId="166" fillId="0" borderId="172" xfId="0" applyFont="1" applyBorder="1" applyProtection="1">
      <protection locked="0"/>
    </xf>
    <xf numFmtId="0" fontId="166" fillId="0" borderId="172" xfId="0" applyFont="1" applyBorder="1" applyAlignment="1" applyProtection="1">
      <alignment horizontal="center"/>
      <protection locked="0"/>
    </xf>
    <xf numFmtId="0" fontId="166" fillId="0" borderId="265" xfId="0" applyFont="1" applyBorder="1" applyProtection="1">
      <protection locked="0"/>
    </xf>
    <xf numFmtId="0" fontId="166" fillId="0" borderId="265" xfId="0" applyFont="1" applyBorder="1" applyAlignment="1" applyProtection="1">
      <alignment horizontal="center"/>
      <protection locked="0"/>
    </xf>
    <xf numFmtId="0" fontId="79" fillId="0" borderId="262" xfId="0" applyFont="1" applyBorder="1" applyProtection="1">
      <protection locked="0"/>
    </xf>
    <xf numFmtId="0" fontId="90" fillId="3" borderId="0" xfId="0" applyFont="1" applyFill="1" applyProtection="1">
      <protection hidden="1"/>
    </xf>
    <xf numFmtId="0" fontId="298" fillId="3" borderId="0" xfId="0" applyFont="1" applyFill="1" applyProtection="1">
      <protection hidden="1"/>
    </xf>
    <xf numFmtId="0" fontId="305" fillId="3" borderId="0" xfId="0" applyFont="1" applyFill="1" applyProtection="1">
      <protection hidden="1"/>
    </xf>
    <xf numFmtId="0" fontId="203" fillId="3" borderId="0" xfId="0" applyFont="1" applyFill="1" applyAlignment="1" applyProtection="1">
      <alignment horizontal="left" indent="2"/>
      <protection hidden="1"/>
    </xf>
    <xf numFmtId="0" fontId="279" fillId="0" borderId="0" xfId="0" applyFont="1" applyProtection="1">
      <protection hidden="1"/>
    </xf>
    <xf numFmtId="0" fontId="168" fillId="24" borderId="170" xfId="0" applyFont="1" applyFill="1" applyBorder="1" applyProtection="1">
      <protection hidden="1"/>
    </xf>
    <xf numFmtId="0" fontId="179" fillId="24" borderId="0" xfId="0" applyFont="1" applyFill="1" applyProtection="1">
      <protection hidden="1"/>
    </xf>
    <xf numFmtId="0" fontId="168" fillId="24" borderId="196" xfId="0" applyFont="1" applyFill="1" applyBorder="1" applyProtection="1">
      <protection hidden="1"/>
    </xf>
    <xf numFmtId="0" fontId="179" fillId="24" borderId="25" xfId="0" applyFont="1" applyFill="1" applyBorder="1" applyProtection="1">
      <protection hidden="1"/>
    </xf>
    <xf numFmtId="0" fontId="330" fillId="3" borderId="0" xfId="0" applyFont="1" applyFill="1" applyProtection="1">
      <protection hidden="1"/>
    </xf>
    <xf numFmtId="0" fontId="201" fillId="3" borderId="0" xfId="0" applyFont="1" applyFill="1" applyProtection="1">
      <protection hidden="1"/>
    </xf>
    <xf numFmtId="0" fontId="169" fillId="0" borderId="5" xfId="0" applyFont="1" applyBorder="1" applyAlignment="1" applyProtection="1">
      <alignment vertical="center" wrapText="1"/>
      <protection hidden="1"/>
    </xf>
    <xf numFmtId="0" fontId="169" fillId="0" borderId="0" xfId="0" applyFont="1" applyAlignment="1" applyProtection="1">
      <alignment vertical="center" wrapText="1"/>
      <protection hidden="1"/>
    </xf>
    <xf numFmtId="0" fontId="169" fillId="0" borderId="5" xfId="0" applyFont="1" applyBorder="1" applyAlignment="1" applyProtection="1">
      <alignment horizontal="center"/>
      <protection hidden="1"/>
    </xf>
    <xf numFmtId="0" fontId="169" fillId="0" borderId="0" xfId="0" applyFont="1" applyAlignment="1" applyProtection="1">
      <alignment horizontal="center"/>
      <protection hidden="1"/>
    </xf>
    <xf numFmtId="165" fontId="168" fillId="0" borderId="5" xfId="1" applyFont="1" applyBorder="1" applyProtection="1">
      <protection hidden="1"/>
    </xf>
    <xf numFmtId="0" fontId="238" fillId="0" borderId="0" xfId="0" applyFont="1" applyProtection="1">
      <protection hidden="1"/>
    </xf>
    <xf numFmtId="165" fontId="168" fillId="0" borderId="0" xfId="1" applyFont="1" applyProtection="1">
      <protection hidden="1"/>
    </xf>
    <xf numFmtId="0" fontId="201" fillId="24" borderId="170" xfId="0" applyFont="1" applyFill="1" applyBorder="1" applyProtection="1">
      <protection locked="0"/>
    </xf>
    <xf numFmtId="0" fontId="201" fillId="24" borderId="0" xfId="0" applyFont="1" applyFill="1" applyProtection="1">
      <protection hidden="1"/>
    </xf>
    <xf numFmtId="0" fontId="202" fillId="0" borderId="5" xfId="0" applyFont="1" applyBorder="1" applyAlignment="1" applyProtection="1">
      <alignment vertical="center" wrapText="1"/>
      <protection hidden="1"/>
    </xf>
    <xf numFmtId="0" fontId="202" fillId="0" borderId="0" xfId="0" applyFont="1" applyAlignment="1" applyProtection="1">
      <alignment vertical="center" wrapText="1"/>
      <protection hidden="1"/>
    </xf>
    <xf numFmtId="0" fontId="202" fillId="0" borderId="5" xfId="0" applyFont="1" applyBorder="1" applyAlignment="1" applyProtection="1">
      <alignment horizontal="center"/>
      <protection hidden="1"/>
    </xf>
    <xf numFmtId="0" fontId="202" fillId="0" borderId="0" xfId="0" applyFont="1" applyAlignment="1" applyProtection="1">
      <alignment horizontal="center"/>
      <protection hidden="1"/>
    </xf>
    <xf numFmtId="165" fontId="201" fillId="0" borderId="5" xfId="1" applyFont="1" applyBorder="1" applyProtection="1">
      <protection hidden="1"/>
    </xf>
    <xf numFmtId="165" fontId="201" fillId="0" borderId="0" xfId="1" applyFont="1" applyProtection="1">
      <protection hidden="1"/>
    </xf>
    <xf numFmtId="0" fontId="412" fillId="0" borderId="0" xfId="0" applyFont="1" applyAlignment="1" applyProtection="1">
      <alignment vertical="center"/>
      <protection hidden="1"/>
    </xf>
    <xf numFmtId="0" fontId="412" fillId="0" borderId="0" xfId="0" applyFont="1" applyProtection="1">
      <protection hidden="1"/>
    </xf>
    <xf numFmtId="0" fontId="186" fillId="16" borderId="0" xfId="0" applyFont="1" applyFill="1" applyProtection="1">
      <protection hidden="1"/>
    </xf>
    <xf numFmtId="0" fontId="97" fillId="0" borderId="0" xfId="0" applyFont="1" applyAlignment="1" applyProtection="1">
      <alignment horizontal="center"/>
      <protection hidden="1"/>
    </xf>
    <xf numFmtId="0" fontId="93"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0" fontId="166" fillId="28" borderId="1" xfId="0" applyFont="1" applyFill="1" applyBorder="1" applyAlignment="1" applyProtection="1">
      <alignment wrapText="1"/>
      <protection locked="0"/>
    </xf>
    <xf numFmtId="0" fontId="8" fillId="2" borderId="0" xfId="0" applyFont="1" applyFill="1" applyProtection="1">
      <protection hidden="1"/>
    </xf>
    <xf numFmtId="0" fontId="43"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93" fillId="37" borderId="0" xfId="0" applyFont="1" applyFill="1"/>
    <xf numFmtId="0" fontId="0" fillId="28" borderId="0" xfId="0" applyFill="1" applyProtection="1">
      <protection hidden="1"/>
    </xf>
    <xf numFmtId="168" fontId="81" fillId="28" borderId="73" xfId="1" quotePrefix="1" applyNumberFormat="1" applyFont="1" applyFill="1" applyBorder="1" applyAlignment="1" applyProtection="1">
      <alignment horizontal="center"/>
      <protection locked="0"/>
    </xf>
    <xf numFmtId="188" fontId="79" fillId="0" borderId="0" xfId="17" applyNumberFormat="1" applyFont="1"/>
    <xf numFmtId="0" fontId="79" fillId="3" borderId="14" xfId="0" applyFont="1" applyFill="1" applyBorder="1" applyProtection="1">
      <protection locked="0"/>
    </xf>
    <xf numFmtId="0" fontId="172" fillId="3" borderId="16" xfId="0" applyFont="1" applyFill="1" applyBorder="1" applyAlignment="1" applyProtection="1">
      <alignment horizontal="center" vertical="center" wrapText="1"/>
      <protection hidden="1"/>
    </xf>
    <xf numFmtId="0" fontId="229" fillId="3" borderId="0" xfId="0" applyFont="1" applyFill="1" applyProtection="1">
      <protection hidden="1"/>
    </xf>
    <xf numFmtId="0" fontId="210" fillId="0" borderId="87" xfId="0" applyFont="1" applyBorder="1" applyAlignment="1" applyProtection="1">
      <alignment horizontal="center" vertical="center"/>
      <protection hidden="1"/>
    </xf>
    <xf numFmtId="167" fontId="210" fillId="0" borderId="206" xfId="0" applyNumberFormat="1" applyFont="1" applyBorder="1" applyAlignment="1" applyProtection="1">
      <alignment horizontal="center" vertical="center" wrapText="1"/>
      <protection hidden="1"/>
    </xf>
    <xf numFmtId="0" fontId="158" fillId="2" borderId="0" xfId="0" applyFont="1" applyFill="1" applyProtection="1">
      <protection hidden="1"/>
    </xf>
    <xf numFmtId="0" fontId="81" fillId="2" borderId="0" xfId="0" applyFont="1" applyFill="1" applyProtection="1">
      <protection hidden="1"/>
    </xf>
    <xf numFmtId="164" fontId="81"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88" fillId="27" borderId="172" xfId="5" applyFont="1" applyFill="1" applyBorder="1"/>
    <xf numFmtId="0" fontId="88" fillId="27" borderId="172" xfId="5" applyFont="1" applyFill="1" applyBorder="1" applyAlignment="1">
      <alignment vertical="top"/>
    </xf>
    <xf numFmtId="0" fontId="166" fillId="27" borderId="57" xfId="0" applyFont="1" applyFill="1" applyBorder="1" applyProtection="1">
      <protection locked="0"/>
    </xf>
    <xf numFmtId="0" fontId="88" fillId="27" borderId="172" xfId="5" applyFont="1" applyFill="1" applyBorder="1" applyProtection="1">
      <protection locked="0"/>
    </xf>
    <xf numFmtId="0" fontId="166" fillId="27" borderId="57" xfId="0" applyFont="1" applyFill="1" applyBorder="1" applyAlignment="1" applyProtection="1">
      <alignment vertical="top"/>
      <protection locked="0"/>
    </xf>
    <xf numFmtId="0" fontId="166" fillId="27" borderId="57" xfId="5" applyFont="1" applyFill="1" applyBorder="1" applyProtection="1">
      <protection locked="0"/>
    </xf>
    <xf numFmtId="0" fontId="166" fillId="27" borderId="47" xfId="5" applyFont="1" applyFill="1" applyBorder="1" applyProtection="1">
      <protection locked="0"/>
    </xf>
    <xf numFmtId="0" fontId="166"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74" fillId="12" borderId="1" xfId="0" applyFont="1" applyFill="1" applyBorder="1" applyAlignment="1" applyProtection="1">
      <alignment horizontal="center" vertical="center"/>
      <protection hidden="1"/>
    </xf>
    <xf numFmtId="0" fontId="329" fillId="27" borderId="15" xfId="0" applyFont="1" applyFill="1" applyBorder="1" applyAlignment="1">
      <alignment horizontal="center" vertical="center" wrapText="1"/>
    </xf>
    <xf numFmtId="0" fontId="166" fillId="27" borderId="5" xfId="0" applyFont="1" applyFill="1" applyBorder="1" applyAlignment="1">
      <alignment horizontal="center"/>
    </xf>
    <xf numFmtId="0" fontId="329" fillId="35" borderId="15" xfId="0" applyFont="1" applyFill="1" applyBorder="1" applyAlignment="1">
      <alignment horizontal="center" vertical="center" wrapText="1"/>
    </xf>
    <xf numFmtId="0" fontId="166" fillId="35" borderId="5" xfId="0" applyFont="1" applyFill="1" applyBorder="1" applyAlignment="1">
      <alignment horizontal="center"/>
    </xf>
    <xf numFmtId="168" fontId="359" fillId="0" borderId="0" xfId="1" applyNumberFormat="1" applyFont="1" applyBorder="1" applyAlignment="1"/>
    <xf numFmtId="0" fontId="187" fillId="3" borderId="0" xfId="0" applyFont="1" applyFill="1" applyProtection="1">
      <protection hidden="1"/>
    </xf>
    <xf numFmtId="0" fontId="189" fillId="3" borderId="0" xfId="0" applyFont="1" applyFill="1"/>
    <xf numFmtId="168" fontId="175" fillId="3" borderId="0" xfId="1" applyNumberFormat="1" applyFont="1" applyFill="1" applyAlignment="1" applyProtection="1">
      <alignment horizontal="center"/>
      <protection hidden="1"/>
    </xf>
    <xf numFmtId="0" fontId="79" fillId="3" borderId="42" xfId="0" applyFont="1" applyFill="1" applyBorder="1" applyProtection="1">
      <protection locked="0"/>
    </xf>
    <xf numFmtId="0" fontId="79" fillId="3" borderId="43" xfId="0" applyFont="1" applyFill="1" applyBorder="1" applyProtection="1">
      <protection locked="0"/>
    </xf>
    <xf numFmtId="0" fontId="79" fillId="3" borderId="44" xfId="0" applyFont="1" applyFill="1" applyBorder="1" applyProtection="1">
      <protection locked="0"/>
    </xf>
    <xf numFmtId="0" fontId="168" fillId="3" borderId="17" xfId="0" applyFont="1" applyFill="1" applyBorder="1" applyProtection="1">
      <protection hidden="1"/>
    </xf>
    <xf numFmtId="0" fontId="81" fillId="3" borderId="18" xfId="0" applyFont="1" applyFill="1" applyBorder="1" applyProtection="1">
      <protection hidden="1"/>
    </xf>
    <xf numFmtId="0" fontId="81" fillId="3" borderId="19" xfId="0" applyFont="1" applyFill="1" applyBorder="1" applyProtection="1">
      <protection hidden="1"/>
    </xf>
    <xf numFmtId="164" fontId="166"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43" fillId="3" borderId="62" xfId="0" applyFont="1" applyFill="1" applyBorder="1"/>
    <xf numFmtId="0" fontId="79" fillId="3" borderId="62" xfId="0" applyFont="1" applyFill="1" applyBorder="1" applyProtection="1">
      <protection hidden="1"/>
    </xf>
    <xf numFmtId="0" fontId="79" fillId="3" borderId="61" xfId="0" applyFont="1" applyFill="1" applyBorder="1" applyProtection="1">
      <protection hidden="1"/>
    </xf>
    <xf numFmtId="164" fontId="166"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66" fillId="3" borderId="5" xfId="11" quotePrefix="1" applyFont="1" applyFill="1" applyBorder="1" applyAlignment="1">
      <alignment horizontal="right" vertical="top"/>
    </xf>
    <xf numFmtId="0" fontId="281" fillId="3" borderId="0" xfId="11" applyFont="1" applyFill="1"/>
    <xf numFmtId="0" fontId="166" fillId="3" borderId="0" xfId="11" quotePrefix="1" applyFont="1" applyFill="1" applyAlignment="1">
      <alignment horizontal="right" vertical="top"/>
    </xf>
    <xf numFmtId="0" fontId="166" fillId="3" borderId="0" xfId="11" applyFont="1" applyFill="1" applyAlignment="1">
      <alignment vertical="top"/>
    </xf>
    <xf numFmtId="0" fontId="166" fillId="33" borderId="3" xfId="0" applyFont="1" applyFill="1" applyBorder="1" applyAlignment="1" applyProtection="1">
      <alignment horizontal="center" vertical="top" wrapText="1"/>
      <protection locked="0"/>
    </xf>
    <xf numFmtId="0" fontId="167" fillId="16" borderId="1" xfId="11" applyFont="1" applyFill="1" applyBorder="1" applyAlignment="1">
      <alignment horizontal="center" vertical="center" wrapText="1"/>
    </xf>
    <xf numFmtId="185" fontId="166" fillId="3" borderId="1" xfId="17" quotePrefix="1" applyNumberFormat="1" applyFont="1" applyFill="1" applyBorder="1" applyProtection="1">
      <protection hidden="1"/>
    </xf>
    <xf numFmtId="0" fontId="223" fillId="3" borderId="1" xfId="11" quotePrefix="1" applyFont="1" applyFill="1" applyBorder="1" applyAlignment="1" applyProtection="1">
      <alignment vertical="center"/>
      <protection hidden="1"/>
    </xf>
    <xf numFmtId="0" fontId="166" fillId="3" borderId="1" xfId="11" applyFont="1" applyFill="1" applyBorder="1" applyProtection="1">
      <protection hidden="1"/>
    </xf>
    <xf numFmtId="0" fontId="167" fillId="16" borderId="1" xfId="11" applyFont="1" applyFill="1" applyBorder="1" applyAlignment="1" applyProtection="1">
      <alignment vertical="center"/>
      <protection hidden="1"/>
    </xf>
    <xf numFmtId="0" fontId="166" fillId="3" borderId="8" xfId="11" applyFont="1" applyFill="1" applyBorder="1" applyAlignment="1" applyProtection="1">
      <alignment horizontal="center"/>
      <protection hidden="1"/>
    </xf>
    <xf numFmtId="0" fontId="166" fillId="3" borderId="7" xfId="11" applyFont="1" applyFill="1" applyBorder="1" applyAlignment="1" applyProtection="1">
      <alignment horizontal="center"/>
      <protection hidden="1"/>
    </xf>
    <xf numFmtId="0" fontId="166" fillId="3" borderId="27" xfId="11" applyFont="1" applyFill="1" applyBorder="1" applyAlignment="1" applyProtection="1">
      <alignment horizontal="center"/>
      <protection hidden="1"/>
    </xf>
    <xf numFmtId="0" fontId="166" fillId="28" borderId="7" xfId="11" applyFont="1" applyFill="1" applyBorder="1" applyProtection="1">
      <protection locked="0"/>
    </xf>
    <xf numFmtId="0" fontId="175" fillId="3" borderId="0" xfId="0" applyFont="1" applyFill="1" applyAlignment="1">
      <alignment vertical="top"/>
    </xf>
    <xf numFmtId="0" fontId="166" fillId="3" borderId="1" xfId="11" applyFont="1" applyFill="1" applyBorder="1" applyAlignment="1" applyProtection="1">
      <alignment horizontal="center" vertical="center"/>
      <protection hidden="1"/>
    </xf>
    <xf numFmtId="0" fontId="166" fillId="3" borderId="7" xfId="11" applyFont="1" applyFill="1" applyBorder="1" applyAlignment="1" applyProtection="1">
      <alignment horizontal="center" vertical="center"/>
      <protection hidden="1"/>
    </xf>
    <xf numFmtId="9" fontId="203" fillId="28" borderId="211" xfId="2" applyFont="1" applyFill="1" applyBorder="1" applyAlignment="1" applyProtection="1">
      <alignment vertical="center"/>
      <protection locked="0"/>
    </xf>
    <xf numFmtId="9" fontId="203" fillId="28" borderId="211" xfId="2" applyFont="1" applyFill="1" applyBorder="1" applyProtection="1">
      <protection locked="0"/>
    </xf>
    <xf numFmtId="0" fontId="166" fillId="0" borderId="16" xfId="0" applyFont="1" applyBorder="1" applyAlignment="1">
      <alignment horizontal="center" vertical="top" wrapText="1"/>
    </xf>
    <xf numFmtId="0" fontId="166" fillId="16" borderId="95" xfId="0" applyFont="1" applyFill="1" applyBorder="1" applyProtection="1">
      <protection hidden="1"/>
    </xf>
    <xf numFmtId="0" fontId="191" fillId="16" borderId="95" xfId="0" applyFont="1" applyFill="1" applyBorder="1" applyProtection="1">
      <protection hidden="1"/>
    </xf>
    <xf numFmtId="0" fontId="272" fillId="0" borderId="0" xfId="4" applyFont="1" applyProtection="1">
      <protection hidden="1"/>
    </xf>
    <xf numFmtId="0" fontId="208" fillId="16" borderId="0" xfId="0" applyFont="1" applyFill="1" applyAlignment="1" applyProtection="1">
      <alignment horizontal="left"/>
      <protection hidden="1"/>
    </xf>
    <xf numFmtId="0" fontId="201" fillId="16" borderId="0" xfId="0" applyFont="1" applyFill="1" applyProtection="1">
      <protection hidden="1"/>
    </xf>
    <xf numFmtId="0" fontId="362" fillId="16" borderId="0" xfId="4" applyFont="1" applyFill="1" applyAlignment="1" applyProtection="1">
      <alignment horizontal="center"/>
      <protection hidden="1"/>
    </xf>
    <xf numFmtId="0" fontId="363" fillId="16" borderId="0" xfId="4" applyFont="1" applyFill="1" applyProtection="1">
      <protection hidden="1"/>
    </xf>
    <xf numFmtId="0" fontId="289" fillId="16" borderId="0" xfId="0" applyFont="1" applyFill="1" applyProtection="1">
      <protection hidden="1"/>
    </xf>
    <xf numFmtId="0" fontId="188" fillId="16" borderId="0" xfId="0" applyFont="1" applyFill="1" applyAlignment="1" applyProtection="1">
      <alignment vertical="center"/>
      <protection hidden="1"/>
    </xf>
    <xf numFmtId="0" fontId="188" fillId="16" borderId="95" xfId="0" applyFont="1" applyFill="1" applyBorder="1" applyAlignment="1" applyProtection="1">
      <alignment horizontal="left" vertical="center" wrapText="1"/>
      <protection hidden="1"/>
    </xf>
    <xf numFmtId="0" fontId="188" fillId="16" borderId="0" xfId="0" applyFont="1" applyFill="1" applyAlignment="1" applyProtection="1">
      <alignment horizontal="left" vertical="center" wrapText="1"/>
      <protection hidden="1"/>
    </xf>
    <xf numFmtId="0" fontId="205" fillId="16" borderId="0" xfId="0" applyFont="1" applyFill="1" applyProtection="1">
      <protection hidden="1"/>
    </xf>
    <xf numFmtId="0" fontId="362" fillId="16" borderId="0" xfId="4" applyFont="1" applyFill="1" applyProtection="1">
      <protection hidden="1"/>
    </xf>
    <xf numFmtId="0" fontId="187" fillId="16" borderId="0" xfId="0" applyFont="1" applyFill="1" applyAlignment="1" applyProtection="1">
      <alignment horizontal="center"/>
      <protection hidden="1"/>
    </xf>
    <xf numFmtId="0" fontId="187" fillId="16" borderId="0" xfId="0" applyFont="1" applyFill="1" applyAlignment="1" applyProtection="1">
      <alignment vertical="top"/>
      <protection hidden="1"/>
    </xf>
    <xf numFmtId="0" fontId="202" fillId="16" borderId="0" xfId="0" applyFont="1" applyFill="1" applyAlignment="1" applyProtection="1">
      <alignment vertical="top"/>
      <protection hidden="1"/>
    </xf>
    <xf numFmtId="0" fontId="166" fillId="16" borderId="0" xfId="0" applyFont="1" applyFill="1" applyAlignment="1" applyProtection="1">
      <alignment vertical="top"/>
      <protection hidden="1"/>
    </xf>
    <xf numFmtId="0" fontId="166" fillId="16" borderId="0" xfId="0" quotePrefix="1" applyFont="1" applyFill="1" applyAlignment="1" applyProtection="1">
      <alignment vertical="top"/>
      <protection hidden="1"/>
    </xf>
    <xf numFmtId="0" fontId="166" fillId="20" borderId="0" xfId="0" quotePrefix="1" applyFont="1" applyFill="1" applyAlignment="1" applyProtection="1">
      <alignment vertical="top"/>
      <protection hidden="1"/>
    </xf>
    <xf numFmtId="0" fontId="187" fillId="20" borderId="0" xfId="0" quotePrefix="1" applyFont="1" applyFill="1" applyAlignment="1" applyProtection="1">
      <alignment vertical="top"/>
      <protection hidden="1"/>
    </xf>
    <xf numFmtId="0" fontId="187" fillId="0" borderId="0" xfId="0" quotePrefix="1" applyFont="1" applyAlignment="1" applyProtection="1">
      <alignment vertical="top"/>
      <protection hidden="1"/>
    </xf>
    <xf numFmtId="0" fontId="187" fillId="16" borderId="0" xfId="0" quotePrefix="1" applyFont="1" applyFill="1" applyAlignment="1" applyProtection="1">
      <alignment vertical="top"/>
      <protection hidden="1"/>
    </xf>
    <xf numFmtId="0" fontId="281" fillId="20" borderId="0" xfId="0" quotePrefix="1" applyFont="1" applyFill="1" applyAlignment="1" applyProtection="1">
      <alignment vertical="top"/>
      <protection hidden="1"/>
    </xf>
    <xf numFmtId="0" fontId="378" fillId="0" borderId="0" xfId="0" quotePrefix="1" applyFont="1" applyAlignment="1" applyProtection="1">
      <alignment vertical="top"/>
      <protection hidden="1"/>
    </xf>
    <xf numFmtId="0" fontId="168" fillId="0" borderId="1" xfId="11" applyFont="1" applyBorder="1" applyAlignment="1" applyProtection="1">
      <alignment horizontal="center" vertical="top"/>
      <protection hidden="1"/>
    </xf>
    <xf numFmtId="0" fontId="168" fillId="0" borderId="1" xfId="11" applyFont="1" applyBorder="1" applyAlignment="1" applyProtection="1">
      <alignment vertical="top" wrapText="1"/>
      <protection hidden="1"/>
    </xf>
    <xf numFmtId="0" fontId="199" fillId="0" borderId="1" xfId="11" applyFont="1" applyBorder="1" applyAlignment="1" applyProtection="1">
      <alignment vertical="top" wrapText="1"/>
      <protection hidden="1"/>
    </xf>
    <xf numFmtId="0" fontId="168" fillId="0" borderId="1" xfId="11" applyFont="1" applyBorder="1" applyAlignment="1" applyProtection="1">
      <alignment horizontal="center" vertical="center"/>
      <protection hidden="1"/>
    </xf>
    <xf numFmtId="0" fontId="168" fillId="0" borderId="1" xfId="11" applyFont="1" applyBorder="1" applyProtection="1">
      <protection hidden="1"/>
    </xf>
    <xf numFmtId="0" fontId="168" fillId="0" borderId="0" xfId="0" applyFont="1" applyAlignment="1" applyProtection="1">
      <alignment vertical="top" wrapText="1"/>
      <protection hidden="1"/>
    </xf>
    <xf numFmtId="0" fontId="114" fillId="28" borderId="1" xfId="0" applyFont="1" applyFill="1" applyBorder="1" applyAlignment="1" applyProtection="1">
      <alignment horizontal="center"/>
      <protection locked="0"/>
    </xf>
    <xf numFmtId="0" fontId="115" fillId="28" borderId="1" xfId="0" applyFont="1" applyFill="1" applyBorder="1" applyAlignment="1" applyProtection="1">
      <alignment horizontal="center"/>
      <protection locked="0"/>
    </xf>
    <xf numFmtId="0" fontId="82" fillId="28" borderId="1" xfId="0" applyFont="1" applyFill="1" applyBorder="1" applyAlignment="1" applyProtection="1">
      <alignment horizontal="center"/>
      <protection locked="0"/>
    </xf>
    <xf numFmtId="0" fontId="166" fillId="28" borderId="1" xfId="0" applyFont="1" applyFill="1" applyBorder="1" applyAlignment="1" applyProtection="1">
      <alignment horizontal="right"/>
      <protection locked="0"/>
    </xf>
    <xf numFmtId="0" fontId="279" fillId="28" borderId="1" xfId="0" applyFont="1" applyFill="1" applyBorder="1" applyAlignment="1" applyProtection="1">
      <alignment horizontal="right"/>
      <protection locked="0"/>
    </xf>
    <xf numFmtId="0" fontId="279" fillId="28" borderId="1" xfId="0" applyFont="1" applyFill="1" applyBorder="1" applyProtection="1">
      <protection locked="0"/>
    </xf>
    <xf numFmtId="0" fontId="167" fillId="0" borderId="1" xfId="11" applyFont="1" applyBorder="1" applyAlignment="1" applyProtection="1">
      <alignment horizontal="center"/>
      <protection hidden="1"/>
    </xf>
    <xf numFmtId="0" fontId="167" fillId="0" borderId="1" xfId="11" pivotButton="1" applyFont="1" applyBorder="1" applyAlignment="1" applyProtection="1">
      <alignment horizontal="center"/>
      <protection hidden="1"/>
    </xf>
    <xf numFmtId="0" fontId="166" fillId="0" borderId="1" xfId="11" applyFont="1" applyBorder="1" applyAlignment="1" applyProtection="1">
      <alignment horizontal="center" vertical="top"/>
      <protection hidden="1"/>
    </xf>
    <xf numFmtId="0" fontId="282" fillId="0" borderId="1" xfId="11" applyFont="1" applyBorder="1" applyAlignment="1" applyProtection="1">
      <alignment vertical="top" wrapText="1"/>
      <protection hidden="1"/>
    </xf>
    <xf numFmtId="0" fontId="282" fillId="0" borderId="1" xfId="11" applyFont="1" applyBorder="1" applyAlignment="1" applyProtection="1">
      <alignment horizontal="justify" vertical="top"/>
      <protection hidden="1"/>
    </xf>
    <xf numFmtId="0" fontId="175" fillId="28" borderId="1" xfId="11" applyFont="1" applyFill="1" applyBorder="1" applyProtection="1">
      <protection locked="0"/>
    </xf>
    <xf numFmtId="0" fontId="203" fillId="28" borderId="1" xfId="11" applyFont="1" applyFill="1" applyBorder="1" applyAlignment="1" applyProtection="1">
      <alignment horizontal="left" vertical="top" wrapText="1"/>
      <protection locked="0"/>
    </xf>
    <xf numFmtId="0" fontId="302" fillId="28" borderId="1" xfId="0" quotePrefix="1" applyFont="1" applyFill="1" applyBorder="1" applyAlignment="1" applyProtection="1">
      <alignment vertical="top" wrapText="1"/>
      <protection locked="0"/>
    </xf>
    <xf numFmtId="0" fontId="175"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68" fillId="3" borderId="9" xfId="0" applyFont="1" applyFill="1" applyBorder="1" applyAlignment="1">
      <alignment horizontal="right"/>
    </xf>
    <xf numFmtId="46" fontId="0" fillId="0" borderId="0" xfId="0" applyNumberFormat="1"/>
    <xf numFmtId="0" fontId="141" fillId="12" borderId="1" xfId="0" applyFont="1" applyFill="1" applyBorder="1" applyAlignment="1" applyProtection="1">
      <alignment horizontal="center"/>
      <protection locked="0"/>
    </xf>
    <xf numFmtId="164" fontId="175" fillId="3" borderId="0" xfId="0" applyNumberFormat="1" applyFont="1" applyFill="1" applyAlignment="1" applyProtection="1">
      <alignment horizontal="left"/>
      <protection locked="0"/>
    </xf>
    <xf numFmtId="0" fontId="147" fillId="34" borderId="0" xfId="0" applyFont="1" applyFill="1" applyAlignment="1" applyProtection="1">
      <alignment horizontal="center"/>
      <protection locked="0"/>
    </xf>
    <xf numFmtId="0" fontId="159" fillId="34" borderId="0" xfId="0" applyFont="1" applyFill="1" applyAlignment="1" applyProtection="1">
      <alignment horizontal="center"/>
      <protection locked="0"/>
    </xf>
    <xf numFmtId="0" fontId="174" fillId="0" borderId="0" xfId="0" applyFont="1" applyAlignment="1" applyProtection="1">
      <alignment horizontal="center" vertical="center"/>
      <protection locked="0"/>
    </xf>
    <xf numFmtId="168" fontId="174" fillId="0" borderId="0" xfId="1" applyNumberFormat="1" applyFont="1" applyAlignment="1" applyProtection="1">
      <alignment horizontal="center" vertical="center"/>
      <protection locked="0"/>
    </xf>
    <xf numFmtId="0" fontId="383" fillId="34" borderId="0" xfId="0" applyFont="1" applyFill="1" applyAlignment="1" applyProtection="1">
      <alignment horizontal="center"/>
      <protection locked="0"/>
    </xf>
    <xf numFmtId="168" fontId="86" fillId="3" borderId="0" xfId="0" applyNumberFormat="1" applyFont="1" applyFill="1" applyProtection="1">
      <protection locked="0"/>
    </xf>
    <xf numFmtId="182" fontId="168" fillId="3" borderId="0" xfId="0" applyNumberFormat="1" applyFont="1" applyFill="1" applyAlignment="1" applyProtection="1">
      <alignment horizontal="right"/>
      <protection locked="0"/>
    </xf>
    <xf numFmtId="182" fontId="168" fillId="3" borderId="0" xfId="0" applyNumberFormat="1" applyFont="1" applyFill="1" applyProtection="1">
      <protection locked="0"/>
    </xf>
    <xf numFmtId="0" fontId="175" fillId="3" borderId="0" xfId="0" applyFont="1" applyFill="1" applyAlignment="1">
      <alignment horizontal="left"/>
    </xf>
    <xf numFmtId="164" fontId="203" fillId="0" borderId="0" xfId="17" applyFont="1" applyAlignment="1" applyProtection="1">
      <alignment vertical="center"/>
    </xf>
    <xf numFmtId="176" fontId="203" fillId="0" borderId="0" xfId="0" applyNumberFormat="1" applyFont="1" applyAlignment="1">
      <alignment vertical="center"/>
    </xf>
    <xf numFmtId="0" fontId="340" fillId="0" borderId="1" xfId="0" applyFont="1" applyBorder="1" applyProtection="1">
      <protection hidden="1"/>
    </xf>
    <xf numFmtId="46" fontId="0" fillId="0" borderId="1" xfId="17" applyNumberFormat="1" applyFont="1" applyBorder="1" applyProtection="1">
      <protection hidden="1"/>
    </xf>
    <xf numFmtId="0" fontId="340" fillId="47" borderId="1" xfId="0" applyFont="1" applyFill="1" applyBorder="1" applyProtection="1">
      <protection hidden="1"/>
    </xf>
    <xf numFmtId="46" fontId="0" fillId="0" borderId="1" xfId="0" applyNumberFormat="1" applyBorder="1" applyProtection="1">
      <protection hidden="1"/>
    </xf>
    <xf numFmtId="0" fontId="338" fillId="0" borderId="1" xfId="0" applyFont="1" applyBorder="1" applyAlignment="1" applyProtection="1">
      <alignment horizontal="center" vertical="top"/>
      <protection hidden="1"/>
    </xf>
    <xf numFmtId="0" fontId="403" fillId="0" borderId="1" xfId="0" applyFont="1" applyBorder="1" applyProtection="1">
      <protection hidden="1"/>
    </xf>
    <xf numFmtId="0" fontId="402" fillId="0" borderId="1" xfId="0" applyFont="1" applyBorder="1" applyProtection="1">
      <protection hidden="1"/>
    </xf>
    <xf numFmtId="0" fontId="342" fillId="0" borderId="1" xfId="0" applyFont="1" applyBorder="1" applyProtection="1">
      <protection hidden="1"/>
    </xf>
    <xf numFmtId="0" fontId="338" fillId="0" borderId="1" xfId="0" applyFont="1" applyBorder="1" applyProtection="1">
      <protection hidden="1"/>
    </xf>
    <xf numFmtId="0" fontId="341" fillId="0" borderId="1" xfId="4" applyFont="1" applyBorder="1" applyAlignment="1" applyProtection="1">
      <alignment horizontal="center" vertical="top"/>
      <protection hidden="1"/>
    </xf>
    <xf numFmtId="0" fontId="338" fillId="0" borderId="0" xfId="0" applyFont="1" applyAlignment="1" applyProtection="1">
      <alignment horizontal="center" vertical="top"/>
      <protection hidden="1"/>
    </xf>
    <xf numFmtId="0" fontId="92" fillId="0" borderId="0" xfId="0" applyFont="1" applyProtection="1">
      <protection hidden="1"/>
    </xf>
    <xf numFmtId="9" fontId="92" fillId="0" borderId="0" xfId="0" applyNumberFormat="1" applyFont="1" applyProtection="1">
      <protection locked="0" hidden="1"/>
    </xf>
    <xf numFmtId="0" fontId="419" fillId="0" borderId="0" xfId="0" applyFont="1"/>
    <xf numFmtId="0" fontId="131" fillId="0" borderId="0" xfId="0" applyFont="1"/>
    <xf numFmtId="0" fontId="420" fillId="0" borderId="0" xfId="0" applyFont="1" applyAlignment="1" applyProtection="1">
      <alignment horizontal="center"/>
      <protection hidden="1"/>
    </xf>
    <xf numFmtId="9" fontId="92" fillId="0" borderId="0" xfId="0" applyNumberFormat="1" applyFont="1"/>
    <xf numFmtId="0" fontId="415" fillId="0" borderId="0" xfId="0" applyFont="1" applyAlignment="1">
      <alignment horizontal="right"/>
    </xf>
    <xf numFmtId="0" fontId="343" fillId="0" borderId="0" xfId="4" applyFont="1" applyFill="1" applyProtection="1">
      <protection locked="0"/>
    </xf>
    <xf numFmtId="0" fontId="415" fillId="0" borderId="0" xfId="0" applyFont="1"/>
    <xf numFmtId="0" fontId="416" fillId="0" borderId="0" xfId="0" applyFont="1"/>
    <xf numFmtId="0" fontId="417" fillId="0" borderId="0" xfId="0" applyFont="1"/>
    <xf numFmtId="0" fontId="414" fillId="0" borderId="0" xfId="0" applyFont="1"/>
    <xf numFmtId="0" fontId="414" fillId="0" borderId="0" xfId="0" applyFont="1" applyProtection="1">
      <protection hidden="1"/>
    </xf>
    <xf numFmtId="0" fontId="416" fillId="0" borderId="0" xfId="0" applyFont="1" applyProtection="1">
      <protection hidden="1"/>
    </xf>
    <xf numFmtId="0" fontId="319" fillId="0" borderId="0" xfId="0" applyFont="1"/>
    <xf numFmtId="0" fontId="337" fillId="0" borderId="0" xfId="0" applyFont="1"/>
    <xf numFmtId="0" fontId="337" fillId="0" borderId="0" xfId="0" applyFont="1" applyAlignment="1">
      <alignment horizontal="right"/>
    </xf>
    <xf numFmtId="0" fontId="338" fillId="0" borderId="6" xfId="0" applyFont="1" applyBorder="1" applyAlignment="1">
      <alignment horizontal="center" vertical="center"/>
    </xf>
    <xf numFmtId="0" fontId="92" fillId="34" borderId="0" xfId="0" applyFont="1" applyFill="1"/>
    <xf numFmtId="0" fontId="92" fillId="46" borderId="0" xfId="0" applyFont="1" applyFill="1"/>
    <xf numFmtId="0" fontId="423" fillId="0" borderId="0" xfId="4" applyFont="1" applyFill="1" applyAlignment="1" applyProtection="1">
      <alignment horizontal="center"/>
      <protection hidden="1"/>
    </xf>
    <xf numFmtId="0" fontId="424" fillId="0" borderId="0" xfId="0" applyFont="1" applyProtection="1">
      <protection hidden="1"/>
    </xf>
    <xf numFmtId="0" fontId="92" fillId="34" borderId="0" xfId="0" applyFont="1" applyFill="1" applyProtection="1">
      <protection hidden="1"/>
    </xf>
    <xf numFmtId="0" fontId="425" fillId="46" borderId="0" xfId="4" quotePrefix="1" applyFont="1" applyFill="1" applyProtection="1">
      <protection locked="0"/>
    </xf>
    <xf numFmtId="46" fontId="0" fillId="0" borderId="0" xfId="0" applyNumberFormat="1" applyProtection="1">
      <protection locked="0"/>
    </xf>
    <xf numFmtId="0" fontId="338" fillId="0" borderId="0" xfId="0" applyFont="1" applyAlignment="1" applyProtection="1">
      <alignment horizontal="left" vertical="top"/>
      <protection hidden="1"/>
    </xf>
    <xf numFmtId="46" fontId="0" fillId="0" borderId="0" xfId="0" applyNumberFormat="1" applyProtection="1">
      <protection hidden="1"/>
    </xf>
    <xf numFmtId="0" fontId="338" fillId="17" borderId="1" xfId="0" applyFont="1" applyFill="1" applyBorder="1" applyAlignment="1" applyProtection="1">
      <alignment horizontal="center" vertical="top"/>
      <protection hidden="1"/>
    </xf>
    <xf numFmtId="0" fontId="338" fillId="17" borderId="1" xfId="0" applyFont="1" applyFill="1" applyBorder="1" applyAlignment="1" applyProtection="1">
      <alignment horizontal="center" vertical="center"/>
      <protection hidden="1"/>
    </xf>
    <xf numFmtId="46" fontId="338" fillId="17" borderId="1" xfId="0" applyNumberFormat="1" applyFont="1" applyFill="1" applyBorder="1" applyAlignment="1" applyProtection="1">
      <alignment horizontal="center" vertical="center"/>
      <protection hidden="1"/>
    </xf>
    <xf numFmtId="0" fontId="338" fillId="17" borderId="7" xfId="0" applyFont="1" applyFill="1" applyBorder="1" applyAlignment="1" applyProtection="1">
      <alignment horizontal="center" vertic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00" fillId="3" borderId="0" xfId="0" applyNumberFormat="1" applyFont="1" applyFill="1" applyProtection="1">
      <protection hidden="1"/>
    </xf>
    <xf numFmtId="46" fontId="426" fillId="9" borderId="1" xfId="17" applyNumberFormat="1" applyFont="1" applyFill="1" applyBorder="1" applyAlignment="1">
      <alignment horizontal="center"/>
    </xf>
    <xf numFmtId="9" fontId="426" fillId="9" borderId="1" xfId="2" applyFont="1" applyFill="1" applyBorder="1"/>
    <xf numFmtId="0" fontId="420" fillId="0" borderId="0" xfId="0" applyFont="1" applyAlignment="1">
      <alignment horizontal="left"/>
    </xf>
    <xf numFmtId="0" fontId="81" fillId="3" borderId="0" xfId="0" applyFont="1" applyFill="1" applyAlignment="1" applyProtection="1">
      <alignment horizontal="right"/>
      <protection locked="0"/>
    </xf>
    <xf numFmtId="0" fontId="148" fillId="3" borderId="0" xfId="0" applyFont="1" applyFill="1" applyProtection="1">
      <protection locked="0"/>
    </xf>
    <xf numFmtId="0" fontId="154" fillId="3" borderId="0" xfId="0" applyFont="1" applyFill="1" applyProtection="1">
      <protection locked="0"/>
    </xf>
    <xf numFmtId="0" fontId="168" fillId="3" borderId="0" xfId="0" applyFont="1" applyFill="1" applyAlignment="1" applyProtection="1">
      <alignment horizontal="left"/>
      <protection hidden="1"/>
    </xf>
    <xf numFmtId="0" fontId="168" fillId="0" borderId="2" xfId="0" applyFont="1" applyBorder="1" applyAlignment="1" applyProtection="1">
      <alignment vertical="center"/>
      <protection locked="0"/>
    </xf>
    <xf numFmtId="0" fontId="203" fillId="0" borderId="2" xfId="0" applyFont="1" applyBorder="1" applyAlignment="1" applyProtection="1">
      <alignment vertical="center" wrapText="1"/>
      <protection locked="0"/>
    </xf>
    <xf numFmtId="0" fontId="203" fillId="0" borderId="2" xfId="0" applyFont="1" applyBorder="1" applyAlignment="1" applyProtection="1">
      <alignment vertical="center"/>
      <protection locked="0"/>
    </xf>
    <xf numFmtId="0" fontId="168" fillId="0" borderId="6" xfId="0" applyFont="1" applyBorder="1" applyAlignment="1" applyProtection="1">
      <alignment vertical="center"/>
      <protection locked="0"/>
    </xf>
    <xf numFmtId="0" fontId="203" fillId="0" borderId="6" xfId="0" applyFont="1" applyBorder="1" applyAlignment="1" applyProtection="1">
      <alignment vertical="center" wrapText="1"/>
      <protection locked="0"/>
    </xf>
    <xf numFmtId="0" fontId="203" fillId="0" borderId="6" xfId="0" applyFont="1" applyBorder="1" applyAlignment="1" applyProtection="1">
      <alignment vertical="center"/>
      <protection locked="0"/>
    </xf>
    <xf numFmtId="0" fontId="168" fillId="0" borderId="0" xfId="0" applyFont="1" applyAlignment="1" applyProtection="1">
      <alignment vertical="center"/>
      <protection locked="0"/>
    </xf>
    <xf numFmtId="0" fontId="203" fillId="0" borderId="0" xfId="0" applyFont="1" applyAlignment="1" applyProtection="1">
      <alignment vertical="center" wrapText="1"/>
      <protection locked="0"/>
    </xf>
    <xf numFmtId="0" fontId="168" fillId="0" borderId="10" xfId="0" applyFont="1" applyBorder="1" applyAlignment="1" applyProtection="1">
      <alignment vertical="center"/>
      <protection locked="0"/>
    </xf>
    <xf numFmtId="0" fontId="203" fillId="0" borderId="10" xfId="0" applyFont="1" applyBorder="1" applyAlignment="1" applyProtection="1">
      <alignment vertical="center" wrapText="1"/>
      <protection locked="0"/>
    </xf>
    <xf numFmtId="0" fontId="203" fillId="0" borderId="10" xfId="0" applyFont="1" applyBorder="1" applyAlignment="1" applyProtection="1">
      <alignment vertical="center"/>
      <protection locked="0"/>
    </xf>
    <xf numFmtId="0" fontId="178" fillId="0" borderId="0" xfId="0" applyFont="1" applyAlignment="1" applyProtection="1">
      <alignment vertical="top"/>
      <protection locked="0"/>
    </xf>
    <xf numFmtId="0" fontId="178"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11" fillId="3" borderId="0" xfId="0" applyFont="1" applyFill="1" applyProtection="1">
      <protection hidden="1"/>
    </xf>
    <xf numFmtId="0" fontId="426" fillId="0" borderId="10" xfId="0" applyFont="1" applyBorder="1" applyAlignment="1" applyProtection="1">
      <alignment horizontal="center" vertical="center"/>
      <protection hidden="1"/>
    </xf>
    <xf numFmtId="46" fontId="426" fillId="0" borderId="10" xfId="17" applyNumberFormat="1" applyFont="1" applyFill="1" applyBorder="1" applyAlignment="1" applyProtection="1">
      <alignment horizontal="center"/>
      <protection hidden="1"/>
    </xf>
    <xf numFmtId="9" fontId="426" fillId="0" borderId="10" xfId="2" applyFont="1" applyFill="1" applyBorder="1" applyProtection="1">
      <protection hidden="1"/>
    </xf>
    <xf numFmtId="0" fontId="427" fillId="9" borderId="1" xfId="0" applyFont="1" applyFill="1" applyBorder="1" applyAlignment="1">
      <alignment horizontal="center" vertical="center"/>
    </xf>
    <xf numFmtId="172" fontId="168" fillId="3" borderId="9" xfId="0" applyNumberFormat="1" applyFont="1" applyFill="1" applyBorder="1" applyProtection="1">
      <protection locked="0"/>
    </xf>
    <xf numFmtId="0" fontId="340" fillId="0" borderId="1" xfId="0" applyFont="1" applyBorder="1" applyAlignment="1" applyProtection="1">
      <alignment horizontal="center" vertical="top"/>
      <protection hidden="1"/>
    </xf>
    <xf numFmtId="0" fontId="340" fillId="9" borderId="1" xfId="0" applyFont="1" applyFill="1" applyBorder="1" applyAlignment="1" applyProtection="1">
      <alignment horizontal="center" vertical="top"/>
      <protection hidden="1"/>
    </xf>
    <xf numFmtId="182" fontId="168" fillId="3" borderId="0" xfId="0" applyNumberFormat="1" applyFont="1" applyFill="1" applyAlignment="1">
      <alignment horizontal="right"/>
    </xf>
    <xf numFmtId="165" fontId="168" fillId="3" borderId="0" xfId="1" applyFont="1" applyFill="1" applyBorder="1" applyProtection="1">
      <protection locked="0"/>
    </xf>
    <xf numFmtId="173" fontId="168" fillId="3" borderId="0" xfId="0" applyNumberFormat="1" applyFont="1" applyFill="1" applyProtection="1">
      <protection locked="0"/>
    </xf>
    <xf numFmtId="172" fontId="168" fillId="3" borderId="0" xfId="0" applyNumberFormat="1" applyFont="1" applyFill="1" applyProtection="1">
      <protection locked="0"/>
    </xf>
    <xf numFmtId="0" fontId="146" fillId="0" borderId="0" xfId="0" applyFont="1"/>
    <xf numFmtId="0" fontId="141" fillId="12" borderId="1" xfId="0" applyFont="1" applyFill="1" applyBorder="1" applyAlignment="1">
      <alignment horizontal="center"/>
    </xf>
    <xf numFmtId="0" fontId="147" fillId="34" borderId="0" xfId="0" applyFont="1" applyFill="1" applyAlignment="1">
      <alignment horizontal="center"/>
    </xf>
    <xf numFmtId="0" fontId="187" fillId="3" borderId="0" xfId="0" applyFont="1" applyFill="1" applyAlignment="1">
      <alignment horizontal="center"/>
    </xf>
    <xf numFmtId="168" fontId="187" fillId="3" borderId="0" xfId="0" applyNumberFormat="1" applyFont="1" applyFill="1" applyAlignment="1">
      <alignment horizontal="center"/>
    </xf>
    <xf numFmtId="164" fontId="175" fillId="3" borderId="28" xfId="0" applyNumberFormat="1" applyFont="1" applyFill="1" applyBorder="1" applyAlignment="1">
      <alignment horizontal="left"/>
    </xf>
    <xf numFmtId="0" fontId="147" fillId="3" borderId="29" xfId="0" applyFont="1" applyFill="1" applyBorder="1" applyAlignment="1">
      <alignment horizontal="center"/>
    </xf>
    <xf numFmtId="164" fontId="168" fillId="3" borderId="169" xfId="0" applyNumberFormat="1" applyFont="1" applyFill="1" applyBorder="1" applyAlignment="1">
      <alignment horizontal="center"/>
    </xf>
    <xf numFmtId="164" fontId="168" fillId="3" borderId="169" xfId="0" applyNumberFormat="1" applyFont="1" applyFill="1" applyBorder="1"/>
    <xf numFmtId="164" fontId="175" fillId="3" borderId="0" xfId="0" applyNumberFormat="1" applyFont="1" applyFill="1" applyAlignment="1">
      <alignment horizontal="left"/>
    </xf>
    <xf numFmtId="0" fontId="159" fillId="3" borderId="0" xfId="0" pivotButton="1" applyFont="1" applyFill="1" applyAlignment="1">
      <alignment horizontal="center"/>
    </xf>
    <xf numFmtId="0" fontId="159" fillId="34" borderId="0" xfId="0" applyFont="1" applyFill="1" applyAlignment="1">
      <alignment horizontal="center"/>
    </xf>
    <xf numFmtId="0" fontId="242" fillId="0" borderId="0" xfId="4" applyFont="1" applyAlignment="1" applyProtection="1">
      <alignment horizontal="center"/>
    </xf>
    <xf numFmtId="0" fontId="159" fillId="3" borderId="0" xfId="0" applyFont="1" applyFill="1" applyAlignment="1">
      <alignment horizontal="center"/>
    </xf>
    <xf numFmtId="0" fontId="288" fillId="0" borderId="0" xfId="4" applyFont="1" applyAlignment="1" applyProtection="1">
      <alignment horizontal="center"/>
    </xf>
    <xf numFmtId="0" fontId="174" fillId="0" borderId="0" xfId="0" applyFont="1"/>
    <xf numFmtId="0" fontId="174" fillId="0" borderId="0" xfId="0" applyFont="1" applyAlignment="1">
      <alignment horizontal="center" vertical="center"/>
    </xf>
    <xf numFmtId="168" fontId="174" fillId="0" borderId="0" xfId="1" applyNumberFormat="1" applyFont="1" applyAlignment="1" applyProtection="1">
      <alignment horizontal="center" vertical="center"/>
    </xf>
    <xf numFmtId="0" fontId="383" fillId="34" borderId="0" xfId="0" applyFont="1" applyFill="1" applyAlignment="1">
      <alignment horizontal="center"/>
    </xf>
    <xf numFmtId="168" fontId="86" fillId="3" borderId="0" xfId="0" applyNumberFormat="1" applyFont="1" applyFill="1"/>
    <xf numFmtId="0" fontId="158" fillId="2" borderId="0" xfId="0" pivotButton="1" applyFont="1" applyFill="1"/>
    <xf numFmtId="164" fontId="203" fillId="0" borderId="0" xfId="17" applyFont="1" applyAlignment="1" applyProtection="1">
      <alignment vertical="center"/>
      <protection locked="0"/>
    </xf>
    <xf numFmtId="174" fontId="203" fillId="0" borderId="0" xfId="0" applyNumberFormat="1" applyFont="1" applyAlignment="1" applyProtection="1">
      <alignment horizontal="center"/>
      <protection locked="0"/>
    </xf>
    <xf numFmtId="9" fontId="92" fillId="0" borderId="0" xfId="2" applyFont="1" applyFill="1" applyProtection="1">
      <protection hidden="1"/>
    </xf>
    <xf numFmtId="9" fontId="92" fillId="0" borderId="0" xfId="0" applyNumberFormat="1" applyFont="1" applyProtection="1">
      <protection hidden="1"/>
    </xf>
    <xf numFmtId="172" fontId="166" fillId="27" borderId="16" xfId="0" applyNumberFormat="1" applyFont="1" applyFill="1" applyBorder="1" applyProtection="1">
      <protection locked="0"/>
    </xf>
    <xf numFmtId="0" fontId="167" fillId="3" borderId="16" xfId="0" applyFont="1" applyFill="1" applyBorder="1" applyAlignment="1" applyProtection="1">
      <alignment horizontal="center"/>
      <protection hidden="1"/>
    </xf>
    <xf numFmtId="46" fontId="340" fillId="0" borderId="1" xfId="17" applyNumberFormat="1" applyFont="1" applyBorder="1" applyProtection="1">
      <protection hidden="1"/>
    </xf>
    <xf numFmtId="20" fontId="340" fillId="4" borderId="1" xfId="17" applyNumberFormat="1" applyFont="1" applyFill="1" applyBorder="1" applyProtection="1">
      <protection locked="0"/>
    </xf>
    <xf numFmtId="46" fontId="340" fillId="47" borderId="1" xfId="17" applyNumberFormat="1" applyFont="1" applyFill="1" applyBorder="1" applyProtection="1">
      <protection hidden="1"/>
    </xf>
    <xf numFmtId="46" fontId="340" fillId="4" borderId="1" xfId="17" applyNumberFormat="1" applyFont="1" applyFill="1" applyBorder="1" applyProtection="1">
      <protection locked="0"/>
    </xf>
    <xf numFmtId="46" fontId="340" fillId="0" borderId="1" xfId="0" applyNumberFormat="1" applyFont="1" applyBorder="1" applyProtection="1">
      <protection hidden="1"/>
    </xf>
    <xf numFmtId="46" fontId="340" fillId="4" borderId="1" xfId="0" applyNumberFormat="1" applyFont="1" applyFill="1" applyBorder="1" applyProtection="1">
      <protection locked="0"/>
    </xf>
    <xf numFmtId="46" fontId="340" fillId="47" borderId="1" xfId="0" applyNumberFormat="1" applyFont="1" applyFill="1" applyBorder="1" applyProtection="1">
      <protection hidden="1"/>
    </xf>
    <xf numFmtId="0" fontId="340" fillId="3" borderId="1" xfId="0" applyFont="1" applyFill="1" applyBorder="1" applyProtection="1">
      <protection hidden="1"/>
    </xf>
    <xf numFmtId="0" fontId="340"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81" fillId="33" borderId="1" xfId="0" applyFont="1" applyFill="1" applyBorder="1" applyAlignment="1" applyProtection="1">
      <alignment horizontal="center"/>
      <protection locked="0"/>
    </xf>
    <xf numFmtId="0" fontId="183" fillId="11" borderId="238" xfId="4" applyFont="1" applyFill="1" applyBorder="1" applyAlignment="1" applyProtection="1">
      <alignment vertical="center"/>
      <protection hidden="1"/>
    </xf>
    <xf numFmtId="0" fontId="81" fillId="33" borderId="281" xfId="0" pivotButton="1" applyFont="1" applyFill="1" applyBorder="1" applyAlignment="1" applyProtection="1">
      <alignment horizontal="center"/>
      <protection locked="0"/>
    </xf>
    <xf numFmtId="0" fontId="100" fillId="2" borderId="0" xfId="0" applyFont="1" applyFill="1" applyAlignment="1">
      <alignment horizontal="center"/>
    </xf>
    <xf numFmtId="173" fontId="202" fillId="3" borderId="173" xfId="5" applyNumberFormat="1" applyFont="1" applyFill="1" applyBorder="1" applyAlignment="1" applyProtection="1">
      <alignment horizontal="center"/>
      <protection hidden="1"/>
    </xf>
    <xf numFmtId="0" fontId="100" fillId="0" borderId="0" xfId="0" applyFont="1" applyAlignment="1" applyProtection="1">
      <alignment vertical="top"/>
      <protection hidden="1"/>
    </xf>
    <xf numFmtId="0" fontId="81" fillId="28" borderId="173" xfId="5" applyFont="1" applyFill="1" applyBorder="1" applyProtection="1">
      <protection locked="0"/>
    </xf>
    <xf numFmtId="164" fontId="0" fillId="33" borderId="27" xfId="8" applyFont="1" applyFill="1" applyBorder="1" applyProtection="1">
      <protection locked="0"/>
    </xf>
    <xf numFmtId="164" fontId="0" fillId="33" borderId="27" xfId="8" applyFont="1" applyFill="1" applyBorder="1" applyAlignment="1" applyProtection="1">
      <alignment horizontal="center" vertical="center"/>
      <protection locked="0"/>
    </xf>
    <xf numFmtId="164" fontId="202" fillId="3" borderId="73" xfId="8" applyFont="1" applyFill="1" applyBorder="1" applyAlignment="1" applyProtection="1">
      <alignment horizontal="center"/>
      <protection hidden="1"/>
    </xf>
    <xf numFmtId="164" fontId="79"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85" fillId="0" borderId="0" xfId="0" applyFont="1" applyProtection="1">
      <protection hidden="1"/>
    </xf>
    <xf numFmtId="0" fontId="1" fillId="0" borderId="0" xfId="5" applyFont="1"/>
    <xf numFmtId="0" fontId="0" fillId="29" borderId="0" xfId="0" applyFill="1" applyProtection="1">
      <protection hidden="1"/>
    </xf>
    <xf numFmtId="0" fontId="81" fillId="28" borderId="173" xfId="0" applyFont="1" applyFill="1" applyBorder="1" applyAlignment="1" applyProtection="1">
      <alignment horizontal="center"/>
      <protection locked="0"/>
    </xf>
    <xf numFmtId="0" fontId="81" fillId="28" borderId="73" xfId="0" quotePrefix="1" applyFont="1" applyFill="1" applyBorder="1" applyAlignment="1" applyProtection="1">
      <alignment horizontal="center"/>
      <protection locked="0"/>
    </xf>
    <xf numFmtId="168" fontId="81"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28"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81" fillId="3" borderId="73" xfId="1" applyNumberFormat="1" applyFont="1" applyFill="1" applyBorder="1" applyAlignment="1">
      <alignment horizontal="center"/>
    </xf>
    <xf numFmtId="0" fontId="22" fillId="28" borderId="1" xfId="4" applyFill="1" applyBorder="1" applyProtection="1">
      <protection locked="0"/>
    </xf>
    <xf numFmtId="1" fontId="81"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0" fontId="0" fillId="50" borderId="0" xfId="0" applyFill="1"/>
    <xf numFmtId="0" fontId="0" fillId="50" borderId="0" xfId="0" applyFill="1" applyProtection="1">
      <protection hidden="1"/>
    </xf>
    <xf numFmtId="168" fontId="87" fillId="0" borderId="0" xfId="1" applyNumberFormat="1" applyFont="1"/>
    <xf numFmtId="168" fontId="222" fillId="33" borderId="73" xfId="1" applyNumberFormat="1" applyFont="1" applyFill="1" applyBorder="1" applyProtection="1">
      <protection locked="0" hidden="1"/>
    </xf>
    <xf numFmtId="0" fontId="10" fillId="0" borderId="0" xfId="0" applyFont="1" applyProtection="1">
      <protection hidden="1"/>
    </xf>
    <xf numFmtId="0" fontId="10" fillId="0" borderId="0" xfId="0" applyFont="1" applyAlignment="1" applyProtection="1">
      <alignment horizontal="center"/>
      <protection locked="0"/>
    </xf>
    <xf numFmtId="0" fontId="67"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57" fillId="0" borderId="0" xfId="0" applyFont="1" applyProtection="1">
      <protection locked="0"/>
    </xf>
    <xf numFmtId="0" fontId="57" fillId="0" borderId="0" xfId="0" applyFont="1"/>
    <xf numFmtId="0" fontId="50" fillId="0" borderId="0" xfId="0" applyFont="1" applyProtection="1">
      <protection hidden="1"/>
    </xf>
    <xf numFmtId="0" fontId="40" fillId="0" borderId="0" xfId="0" applyFont="1" applyProtection="1">
      <protection hidden="1"/>
    </xf>
    <xf numFmtId="0" fontId="16" fillId="0" borderId="0" xfId="0" applyFont="1" applyProtection="1">
      <protection hidden="1"/>
    </xf>
    <xf numFmtId="0" fontId="39" fillId="0" borderId="0" xfId="0" applyFont="1" applyAlignment="1" applyProtection="1">
      <alignment horizontal="center"/>
      <protection hidden="1"/>
    </xf>
    <xf numFmtId="0" fontId="121" fillId="0" borderId="0" xfId="0" applyFont="1" applyProtection="1">
      <protection locked="0"/>
    </xf>
    <xf numFmtId="0" fontId="22" fillId="0" borderId="0" xfId="4" applyFill="1" applyProtection="1">
      <protection locked="0"/>
    </xf>
    <xf numFmtId="0" fontId="309" fillId="0" borderId="0" xfId="0" applyFont="1" applyProtection="1">
      <protection locked="0"/>
    </xf>
    <xf numFmtId="0" fontId="4" fillId="0" borderId="0" xfId="0" applyFont="1"/>
    <xf numFmtId="0" fontId="166" fillId="0" borderId="0" xfId="20" applyFont="1"/>
    <xf numFmtId="0" fontId="166" fillId="0" borderId="0" xfId="20" applyFont="1" applyAlignment="1">
      <alignment vertical="top"/>
    </xf>
    <xf numFmtId="0" fontId="167" fillId="0" borderId="0" xfId="20" applyFont="1"/>
    <xf numFmtId="0" fontId="236" fillId="3" borderId="5" xfId="20" applyFont="1" applyFill="1" applyBorder="1" applyAlignment="1" applyProtection="1">
      <alignment vertical="center"/>
      <protection locked="0"/>
    </xf>
    <xf numFmtId="0" fontId="236" fillId="3" borderId="0" xfId="20" applyFont="1" applyFill="1" applyAlignment="1" applyProtection="1">
      <alignment vertical="center"/>
      <protection locked="0"/>
    </xf>
    <xf numFmtId="0" fontId="236" fillId="3" borderId="15" xfId="20" applyFont="1" applyFill="1" applyBorder="1" applyAlignment="1" applyProtection="1">
      <alignment vertical="center"/>
      <protection locked="0"/>
    </xf>
    <xf numFmtId="0" fontId="236" fillId="3" borderId="13" xfId="20" applyFont="1" applyFill="1" applyBorder="1" applyAlignment="1" applyProtection="1">
      <alignment vertical="center"/>
      <protection locked="0"/>
    </xf>
    <xf numFmtId="0" fontId="236" fillId="3" borderId="6" xfId="20" applyFont="1" applyFill="1" applyBorder="1" applyAlignment="1" applyProtection="1">
      <alignment vertical="center"/>
      <protection locked="0"/>
    </xf>
    <xf numFmtId="0" fontId="236" fillId="3" borderId="14" xfId="20" applyFont="1" applyFill="1" applyBorder="1" applyAlignment="1" applyProtection="1">
      <alignment vertical="center"/>
      <protection locked="0"/>
    </xf>
    <xf numFmtId="0" fontId="166" fillId="3" borderId="0" xfId="20" applyFont="1" applyFill="1" applyProtection="1">
      <protection locked="0"/>
    </xf>
    <xf numFmtId="0" fontId="167" fillId="3" borderId="0" xfId="20" applyFont="1" applyFill="1" applyProtection="1">
      <protection locked="0"/>
    </xf>
    <xf numFmtId="0" fontId="236" fillId="3" borderId="11" xfId="20" applyFont="1" applyFill="1" applyBorder="1" applyAlignment="1" applyProtection="1">
      <alignment vertical="center"/>
      <protection locked="0"/>
    </xf>
    <xf numFmtId="0" fontId="166" fillId="3" borderId="2" xfId="20" applyFont="1" applyFill="1" applyBorder="1" applyAlignment="1" applyProtection="1">
      <alignment vertical="center"/>
      <protection locked="0"/>
    </xf>
    <xf numFmtId="0" fontId="166" fillId="3" borderId="12" xfId="20" applyFont="1" applyFill="1" applyBorder="1" applyAlignment="1" applyProtection="1">
      <alignment vertical="center"/>
      <protection locked="0"/>
    </xf>
    <xf numFmtId="0" fontId="197" fillId="3" borderId="0" xfId="0" applyFont="1" applyFill="1" applyProtection="1">
      <protection locked="0"/>
    </xf>
    <xf numFmtId="0" fontId="236" fillId="3" borderId="2" xfId="20" applyFont="1" applyFill="1" applyBorder="1" applyAlignment="1" applyProtection="1">
      <alignment vertical="center"/>
      <protection locked="0"/>
    </xf>
    <xf numFmtId="0" fontId="236" fillId="3" borderId="12" xfId="20" applyFont="1" applyFill="1" applyBorder="1" applyAlignment="1" applyProtection="1">
      <alignment vertical="center"/>
      <protection locked="0"/>
    </xf>
    <xf numFmtId="0" fontId="166" fillId="0" borderId="0" xfId="20" applyFont="1" applyAlignment="1">
      <alignment horizontal="center" vertical="center" wrapText="1"/>
    </xf>
    <xf numFmtId="0" fontId="236" fillId="28" borderId="5" xfId="20" applyFont="1" applyFill="1" applyBorder="1" applyAlignment="1" applyProtection="1">
      <alignment vertical="center"/>
      <protection locked="0"/>
    </xf>
    <xf numFmtId="0" fontId="236" fillId="28" borderId="0" xfId="20" applyFont="1" applyFill="1" applyAlignment="1" applyProtection="1">
      <alignment vertical="center"/>
      <protection locked="0"/>
    </xf>
    <xf numFmtId="0" fontId="236" fillId="28" borderId="15" xfId="20" applyFont="1" applyFill="1" applyBorder="1" applyAlignment="1" applyProtection="1">
      <alignment vertical="center"/>
      <protection locked="0"/>
    </xf>
    <xf numFmtId="0" fontId="166" fillId="28" borderId="5" xfId="20" applyFont="1" applyFill="1" applyBorder="1" applyAlignment="1" applyProtection="1">
      <alignment vertical="center"/>
      <protection locked="0"/>
    </xf>
    <xf numFmtId="0" fontId="166" fillId="28" borderId="0" xfId="20" applyFont="1" applyFill="1" applyAlignment="1" applyProtection="1">
      <alignment vertical="center"/>
      <protection locked="0"/>
    </xf>
    <xf numFmtId="0" fontId="166" fillId="28" borderId="15" xfId="20" applyFont="1" applyFill="1" applyBorder="1" applyAlignment="1" applyProtection="1">
      <alignment vertical="center"/>
      <protection locked="0"/>
    </xf>
    <xf numFmtId="0" fontId="223" fillId="0" borderId="0" xfId="20" applyFont="1" applyAlignment="1">
      <alignment horizontal="left"/>
    </xf>
    <xf numFmtId="0" fontId="166" fillId="0" borderId="0" xfId="20" applyFont="1" applyAlignment="1">
      <alignment horizontal="left"/>
    </xf>
    <xf numFmtId="0" fontId="166" fillId="28" borderId="13" xfId="20" applyFont="1" applyFill="1" applyBorder="1" applyAlignment="1" applyProtection="1">
      <alignment vertical="center"/>
      <protection locked="0"/>
    </xf>
    <xf numFmtId="0" fontId="166" fillId="28" borderId="6" xfId="20" applyFont="1" applyFill="1" applyBorder="1" applyAlignment="1" applyProtection="1">
      <alignment vertical="center"/>
      <protection locked="0"/>
    </xf>
    <xf numFmtId="0" fontId="166" fillId="28" borderId="14" xfId="20" applyFont="1" applyFill="1" applyBorder="1" applyAlignment="1" applyProtection="1">
      <alignment vertical="center"/>
      <protection locked="0"/>
    </xf>
    <xf numFmtId="0" fontId="166" fillId="0" borderId="0" xfId="20" applyFont="1" applyProtection="1">
      <protection locked="0"/>
    </xf>
    <xf numFmtId="0" fontId="167" fillId="0" borderId="0" xfId="20" applyFont="1" applyProtection="1">
      <protection locked="0"/>
    </xf>
    <xf numFmtId="0" fontId="236" fillId="28" borderId="11" xfId="20" applyFont="1" applyFill="1" applyBorder="1" applyAlignment="1" applyProtection="1">
      <alignment vertical="center"/>
      <protection locked="0"/>
    </xf>
    <xf numFmtId="0" fontId="166" fillId="28" borderId="2" xfId="20" applyFont="1" applyFill="1" applyBorder="1" applyAlignment="1" applyProtection="1">
      <alignment vertical="center"/>
      <protection locked="0"/>
    </xf>
    <xf numFmtId="0" fontId="166" fillId="28" borderId="12" xfId="20" applyFont="1" applyFill="1" applyBorder="1" applyAlignment="1" applyProtection="1">
      <alignment vertical="center"/>
      <protection locked="0"/>
    </xf>
    <xf numFmtId="0" fontId="236" fillId="28" borderId="2" xfId="20" applyFont="1" applyFill="1" applyBorder="1" applyAlignment="1" applyProtection="1">
      <alignment vertical="center"/>
      <protection locked="0"/>
    </xf>
    <xf numFmtId="0" fontId="236" fillId="28" borderId="12" xfId="20" applyFont="1" applyFill="1" applyBorder="1" applyAlignment="1" applyProtection="1">
      <alignment vertical="center"/>
      <protection locked="0"/>
    </xf>
    <xf numFmtId="0" fontId="236" fillId="28" borderId="13" xfId="20" applyFont="1" applyFill="1" applyBorder="1" applyAlignment="1" applyProtection="1">
      <alignment vertical="center"/>
      <protection locked="0"/>
    </xf>
    <xf numFmtId="0" fontId="166" fillId="28" borderId="11" xfId="20" applyFont="1" applyFill="1" applyBorder="1" applyAlignment="1" applyProtection="1">
      <alignment vertical="center"/>
      <protection locked="0"/>
    </xf>
    <xf numFmtId="0" fontId="430" fillId="0" borderId="0" xfId="4" applyFont="1" applyAlignment="1">
      <alignment vertical="top" wrapText="1"/>
    </xf>
    <xf numFmtId="49" fontId="431" fillId="0" borderId="0" xfId="0" applyNumberFormat="1" applyFont="1" applyAlignment="1">
      <alignment horizontal="center" vertical="top" wrapText="1"/>
    </xf>
    <xf numFmtId="0" fontId="431" fillId="0" borderId="0" xfId="0" applyFont="1" applyAlignment="1">
      <alignment horizontal="center" vertical="top" wrapText="1"/>
    </xf>
    <xf numFmtId="0" fontId="9" fillId="0" borderId="0" xfId="0" applyFont="1" applyAlignment="1">
      <alignment vertical="top" wrapText="1"/>
    </xf>
    <xf numFmtId="0" fontId="272" fillId="41" borderId="0" xfId="4" applyFont="1" applyFill="1" applyAlignment="1">
      <alignment horizontal="center"/>
    </xf>
    <xf numFmtId="0" fontId="141" fillId="3" borderId="0" xfId="0" applyFont="1" applyFill="1" applyAlignment="1" applyProtection="1">
      <alignment horizontal="center"/>
      <protection locked="0"/>
    </xf>
    <xf numFmtId="0" fontId="141" fillId="3" borderId="0" xfId="0" applyFont="1" applyFill="1"/>
    <xf numFmtId="0" fontId="88" fillId="0" borderId="0" xfId="0" quotePrefix="1" applyFont="1" applyProtection="1">
      <protection locked="0"/>
    </xf>
    <xf numFmtId="168" fontId="88" fillId="0" borderId="0" xfId="0" applyNumberFormat="1" applyFont="1" applyProtection="1">
      <protection locked="0"/>
    </xf>
    <xf numFmtId="0" fontId="79" fillId="37" borderId="0" xfId="20" applyFont="1" applyFill="1"/>
    <xf numFmtId="0" fontId="1" fillId="0" borderId="0" xfId="20"/>
    <xf numFmtId="0" fontId="79" fillId="0" borderId="0" xfId="20" applyFont="1"/>
    <xf numFmtId="0" fontId="432" fillId="0" borderId="0" xfId="20" applyFont="1" applyProtection="1">
      <protection hidden="1"/>
    </xf>
    <xf numFmtId="0" fontId="432" fillId="0" borderId="0" xfId="20" applyFont="1" applyAlignment="1" applyProtection="1">
      <alignment horizontal="center"/>
      <protection hidden="1"/>
    </xf>
    <xf numFmtId="0" fontId="432" fillId="0" borderId="0" xfId="20" applyFont="1"/>
    <xf numFmtId="0" fontId="432" fillId="0" borderId="0" xfId="20" applyFont="1" applyAlignment="1">
      <alignment horizontal="center"/>
    </xf>
    <xf numFmtId="0" fontId="432" fillId="14" borderId="9" xfId="20" applyFont="1" applyFill="1" applyBorder="1" applyProtection="1">
      <protection locked="0"/>
    </xf>
    <xf numFmtId="0" fontId="433" fillId="0" borderId="0" xfId="20" applyFont="1"/>
    <xf numFmtId="172" fontId="432" fillId="0" borderId="0" xfId="20" applyNumberFormat="1" applyFont="1"/>
    <xf numFmtId="173" fontId="432" fillId="4" borderId="9" xfId="20" applyNumberFormat="1" applyFont="1" applyFill="1" applyBorder="1" applyProtection="1">
      <protection locked="0"/>
    </xf>
    <xf numFmtId="172" fontId="432" fillId="4" borderId="9" xfId="20" applyNumberFormat="1" applyFont="1" applyFill="1" applyBorder="1" applyProtection="1">
      <protection locked="0"/>
    </xf>
    <xf numFmtId="0" fontId="432" fillId="3" borderId="9" xfId="20" applyFont="1" applyFill="1" applyBorder="1" applyProtection="1">
      <protection hidden="1"/>
    </xf>
    <xf numFmtId="182" fontId="432" fillId="3" borderId="9" xfId="20" applyNumberFormat="1" applyFont="1" applyFill="1" applyBorder="1" applyAlignment="1" applyProtection="1">
      <alignment horizontal="right"/>
      <protection hidden="1"/>
    </xf>
    <xf numFmtId="43" fontId="432" fillId="3" borderId="0" xfId="21" applyFont="1" applyFill="1" applyProtection="1">
      <protection locked="0"/>
    </xf>
    <xf numFmtId="182" fontId="432"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29" fillId="52" borderId="3" xfId="20" applyFont="1" applyFill="1" applyBorder="1" applyAlignment="1">
      <alignment vertical="top" wrapText="1"/>
    </xf>
    <xf numFmtId="0" fontId="429" fillId="52" borderId="0" xfId="20" applyFont="1" applyFill="1" applyAlignment="1">
      <alignment vertical="top" wrapText="1"/>
    </xf>
    <xf numFmtId="0" fontId="47" fillId="0" borderId="11" xfId="20" applyFont="1" applyBorder="1" applyAlignment="1">
      <alignment horizontal="left" vertical="top"/>
    </xf>
    <xf numFmtId="0" fontId="47" fillId="0" borderId="2" xfId="20" applyFont="1" applyBorder="1" applyAlignment="1">
      <alignment horizontal="left" vertical="top"/>
    </xf>
    <xf numFmtId="0" fontId="429" fillId="0" borderId="10" xfId="20" applyFont="1" applyBorder="1" applyAlignment="1">
      <alignment horizontal="center" vertical="top" wrapText="1"/>
    </xf>
    <xf numFmtId="0" fontId="1" fillId="0" borderId="8" xfId="20" applyBorder="1" applyAlignment="1">
      <alignment vertical="top" wrapText="1"/>
    </xf>
    <xf numFmtId="0" fontId="47" fillId="0" borderId="11" xfId="20" applyFont="1" applyBorder="1" applyAlignment="1">
      <alignment horizontal="center" vertical="top" wrapText="1"/>
    </xf>
    <xf numFmtId="0" fontId="87" fillId="0" borderId="0" xfId="20" applyFont="1"/>
    <xf numFmtId="0" fontId="435" fillId="0" borderId="0" xfId="20" applyFont="1" applyAlignment="1">
      <alignment vertical="top"/>
    </xf>
    <xf numFmtId="0" fontId="1" fillId="0" borderId="7" xfId="20" applyBorder="1" applyAlignment="1">
      <alignment vertical="top" wrapText="1"/>
    </xf>
    <xf numFmtId="0" fontId="47" fillId="0" borderId="5" xfId="20" applyFont="1" applyBorder="1" applyAlignment="1">
      <alignment horizontal="center" vertical="top" wrapText="1"/>
    </xf>
    <xf numFmtId="0" fontId="1" fillId="0" borderId="27" xfId="20" applyBorder="1" applyAlignment="1">
      <alignment vertical="top" wrapText="1"/>
    </xf>
    <xf numFmtId="0" fontId="47" fillId="0" borderId="13" xfId="20" applyFont="1" applyBorder="1" applyAlignment="1">
      <alignment horizontal="center" vertical="top" wrapText="1"/>
    </xf>
    <xf numFmtId="0" fontId="47" fillId="0" borderId="11" xfId="20" applyFont="1" applyBorder="1" applyAlignment="1">
      <alignment vertical="top" wrapText="1"/>
    </xf>
    <xf numFmtId="0" fontId="47" fillId="0" borderId="10" xfId="20" applyFont="1" applyBorder="1" applyAlignment="1">
      <alignment horizontal="center" vertical="top" wrapText="1"/>
    </xf>
    <xf numFmtId="0" fontId="9" fillId="0" borderId="3" xfId="20" applyFont="1" applyBorder="1" applyAlignment="1">
      <alignment horizontal="left" vertical="top"/>
    </xf>
    <xf numFmtId="0" fontId="47" fillId="0" borderId="10" xfId="20" applyFont="1" applyBorder="1" applyAlignment="1">
      <alignment vertical="top" wrapText="1"/>
    </xf>
    <xf numFmtId="0" fontId="47"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36" fillId="28" borderId="1" xfId="0" applyFont="1" applyFill="1" applyBorder="1" applyAlignment="1" applyProtection="1">
      <alignment horizontal="left" vertical="top" wrapText="1"/>
      <protection locked="0"/>
    </xf>
    <xf numFmtId="0" fontId="47" fillId="0" borderId="6" xfId="20" applyFont="1" applyBorder="1" applyAlignment="1">
      <alignment horizontal="left" vertical="top" wrapText="1"/>
    </xf>
    <xf numFmtId="0" fontId="1" fillId="0" borderId="0" xfId="20" applyAlignment="1">
      <alignment horizontal="left" vertical="top"/>
    </xf>
    <xf numFmtId="0" fontId="429" fillId="52" borderId="1" xfId="20" applyFont="1" applyFill="1" applyBorder="1" applyAlignment="1">
      <alignment horizontal="center" vertical="top" wrapText="1"/>
    </xf>
    <xf numFmtId="0" fontId="436" fillId="0" borderId="95" xfId="0" applyFont="1" applyBorder="1"/>
    <xf numFmtId="0" fontId="79" fillId="0" borderId="38" xfId="0" applyFont="1" applyBorder="1" applyProtection="1">
      <protection hidden="1"/>
    </xf>
    <xf numFmtId="0" fontId="79" fillId="0" borderId="43" xfId="0" applyFont="1" applyBorder="1" applyProtection="1">
      <protection hidden="1"/>
    </xf>
    <xf numFmtId="0" fontId="437" fillId="0" borderId="0" xfId="0" applyFont="1"/>
    <xf numFmtId="0" fontId="229" fillId="3" borderId="0" xfId="0" applyFont="1" applyFill="1" applyAlignment="1">
      <alignment horizontal="center"/>
    </xf>
    <xf numFmtId="0" fontId="229" fillId="3" borderId="22" xfId="0" applyFont="1" applyFill="1" applyBorder="1" applyAlignment="1">
      <alignment horizontal="center"/>
    </xf>
    <xf numFmtId="0" fontId="438" fillId="5" borderId="1" xfId="0" applyFont="1" applyFill="1" applyBorder="1" applyAlignment="1">
      <alignment horizontal="center" vertical="center" wrapText="1"/>
    </xf>
    <xf numFmtId="0" fontId="438" fillId="5" borderId="1" xfId="0" applyFont="1" applyFill="1" applyBorder="1" applyAlignment="1">
      <alignment horizontal="center" vertical="top" wrapText="1"/>
    </xf>
    <xf numFmtId="0" fontId="439" fillId="0" borderId="1" xfId="0" applyFont="1" applyBorder="1" applyAlignment="1">
      <alignment vertical="top" wrapText="1"/>
    </xf>
    <xf numFmtId="0" fontId="440" fillId="0" borderId="1" xfId="0" applyFont="1" applyBorder="1" applyAlignment="1">
      <alignment vertical="top" wrapText="1"/>
    </xf>
    <xf numFmtId="49" fontId="440" fillId="0" borderId="1" xfId="0" applyNumberFormat="1" applyFont="1" applyBorder="1" applyAlignment="1">
      <alignment horizontal="center" vertical="top" wrapText="1"/>
    </xf>
    <xf numFmtId="0" fontId="439" fillId="51" borderId="1" xfId="0" applyFont="1" applyFill="1" applyBorder="1" applyAlignment="1">
      <alignment vertical="top" wrapText="1"/>
    </xf>
    <xf numFmtId="49" fontId="439" fillId="51" borderId="1" xfId="0" applyNumberFormat="1" applyFont="1" applyFill="1" applyBorder="1" applyAlignment="1">
      <alignment horizontal="center" vertical="top" wrapText="1"/>
    </xf>
    <xf numFmtId="0" fontId="439" fillId="51" borderId="1" xfId="0" applyFont="1" applyFill="1" applyBorder="1" applyAlignment="1">
      <alignment horizontal="center" vertical="top" wrapText="1"/>
    </xf>
    <xf numFmtId="0" fontId="440" fillId="0" borderId="7" xfId="0" applyFont="1" applyBorder="1" applyAlignment="1">
      <alignment vertical="top" wrapText="1"/>
    </xf>
    <xf numFmtId="0" fontId="440" fillId="0" borderId="1" xfId="0" applyFont="1" applyBorder="1" applyAlignment="1">
      <alignment horizontal="center" vertical="top" wrapText="1"/>
    </xf>
    <xf numFmtId="0" fontId="438" fillId="0" borderId="1" xfId="0" applyFont="1" applyBorder="1" applyAlignment="1">
      <alignment vertical="top" wrapText="1"/>
    </xf>
    <xf numFmtId="0" fontId="0" fillId="0" borderId="1" xfId="0" applyBorder="1" applyAlignment="1">
      <alignment vertical="top" wrapText="1"/>
    </xf>
    <xf numFmtId="0" fontId="166" fillId="28" borderId="11" xfId="0" applyFont="1" applyFill="1" applyBorder="1" applyAlignment="1" applyProtection="1">
      <alignment vertical="center"/>
      <protection locked="0"/>
    </xf>
    <xf numFmtId="0" fontId="166" fillId="28" borderId="12" xfId="0" applyFont="1" applyFill="1" applyBorder="1" applyAlignment="1" applyProtection="1">
      <alignment vertical="center"/>
      <protection locked="0"/>
    </xf>
    <xf numFmtId="0" fontId="166" fillId="28" borderId="5" xfId="0" applyFont="1" applyFill="1" applyBorder="1" applyAlignment="1" applyProtection="1">
      <alignment vertical="center"/>
      <protection locked="0"/>
    </xf>
    <xf numFmtId="0" fontId="166" fillId="28" borderId="15" xfId="0" applyFont="1" applyFill="1" applyBorder="1" applyAlignment="1" applyProtection="1">
      <alignment vertical="center"/>
      <protection locked="0"/>
    </xf>
    <xf numFmtId="9" fontId="92" fillId="0" borderId="0" xfId="2" applyFont="1" applyFill="1" applyProtection="1"/>
    <xf numFmtId="0" fontId="85" fillId="0" borderId="0" xfId="0" applyFont="1"/>
    <xf numFmtId="168" fontId="92" fillId="0" borderId="0" xfId="1" applyNumberFormat="1" applyFont="1" applyFill="1" applyProtection="1"/>
    <xf numFmtId="0" fontId="409" fillId="0" borderId="136" xfId="19" quotePrefix="1" applyFont="1" applyBorder="1" applyAlignment="1">
      <alignment horizontal="justify" vertical="center" wrapText="1"/>
    </xf>
    <xf numFmtId="0" fontId="95" fillId="0" borderId="0" xfId="0" applyFont="1" applyAlignment="1">
      <alignment vertical="top"/>
    </xf>
    <xf numFmtId="0" fontId="167" fillId="3" borderId="0" xfId="0" applyFont="1" applyFill="1" applyAlignment="1">
      <alignment horizontal="left" vertical="center"/>
    </xf>
    <xf numFmtId="0" fontId="176" fillId="0" borderId="2" xfId="0" applyFont="1" applyBorder="1" applyAlignment="1">
      <alignment vertical="top"/>
    </xf>
    <xf numFmtId="0" fontId="170" fillId="0" borderId="2" xfId="0" applyFont="1" applyBorder="1" applyAlignment="1">
      <alignment vertical="top"/>
    </xf>
    <xf numFmtId="0" fontId="173" fillId="0" borderId="2" xfId="0" applyFont="1" applyBorder="1" applyAlignment="1">
      <alignment vertical="top"/>
    </xf>
    <xf numFmtId="0" fontId="170" fillId="0" borderId="2" xfId="0" applyFont="1" applyBorder="1" applyAlignment="1" applyProtection="1">
      <alignment vertical="top"/>
      <protection locked="0"/>
    </xf>
    <xf numFmtId="0" fontId="176" fillId="3" borderId="2" xfId="0" applyFont="1" applyFill="1" applyBorder="1" applyAlignment="1">
      <alignment vertical="top"/>
    </xf>
    <xf numFmtId="0" fontId="185" fillId="9" borderId="0" xfId="0" applyFont="1" applyFill="1" applyAlignment="1" applyProtection="1">
      <alignment horizontal="center"/>
      <protection hidden="1"/>
    </xf>
    <xf numFmtId="0" fontId="166" fillId="26" borderId="0" xfId="0" applyFont="1" applyFill="1" applyProtection="1">
      <protection hidden="1"/>
    </xf>
    <xf numFmtId="164" fontId="167" fillId="0" borderId="0" xfId="8" applyFont="1" applyProtection="1">
      <protection hidden="1"/>
    </xf>
    <xf numFmtId="178" fontId="166" fillId="9" borderId="0" xfId="8" applyNumberFormat="1" applyFont="1" applyFill="1" applyProtection="1">
      <protection hidden="1"/>
    </xf>
    <xf numFmtId="185" fontId="167" fillId="16" borderId="0" xfId="8" applyNumberFormat="1" applyFont="1" applyFill="1" applyProtection="1">
      <protection hidden="1"/>
    </xf>
    <xf numFmtId="185" fontId="167" fillId="44" borderId="0" xfId="8" applyNumberFormat="1" applyFont="1" applyFill="1" applyProtection="1">
      <protection hidden="1"/>
    </xf>
    <xf numFmtId="187" fontId="167" fillId="16" borderId="0" xfId="8" applyNumberFormat="1" applyFont="1" applyFill="1" applyProtection="1">
      <protection hidden="1"/>
    </xf>
    <xf numFmtId="185" fontId="167" fillId="0" borderId="0" xfId="8" applyNumberFormat="1" applyFont="1" applyProtection="1">
      <protection hidden="1"/>
    </xf>
    <xf numFmtId="185" fontId="167" fillId="45" borderId="0" xfId="8" applyNumberFormat="1" applyFont="1" applyFill="1" applyProtection="1">
      <protection hidden="1"/>
    </xf>
    <xf numFmtId="165" fontId="187" fillId="0" borderId="0" xfId="1" applyFont="1" applyProtection="1">
      <protection hidden="1"/>
    </xf>
    <xf numFmtId="178" fontId="187"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43" fillId="0" borderId="0" xfId="0" applyFont="1" applyAlignment="1">
      <alignment horizontal="center" vertical="top"/>
    </xf>
    <xf numFmtId="0" fontId="444" fillId="5" borderId="1" xfId="0" applyFont="1" applyFill="1" applyBorder="1" applyAlignment="1">
      <alignment horizontal="center" vertical="center" wrapText="1"/>
    </xf>
    <xf numFmtId="0" fontId="445" fillId="0" borderId="1" xfId="4" applyFont="1" applyBorder="1" applyAlignment="1">
      <alignment horizontal="center" vertical="top"/>
    </xf>
    <xf numFmtId="0" fontId="443" fillId="51" borderId="1" xfId="0" applyFont="1" applyFill="1" applyBorder="1" applyAlignment="1">
      <alignment horizontal="center" vertical="top"/>
    </xf>
    <xf numFmtId="0" fontId="445" fillId="0" borderId="1" xfId="4" applyFont="1" applyFill="1" applyBorder="1" applyAlignment="1">
      <alignment horizontal="center" vertical="top"/>
    </xf>
    <xf numFmtId="0" fontId="445" fillId="0" borderId="1" xfId="4" quotePrefix="1" applyFont="1" applyBorder="1" applyAlignment="1">
      <alignment horizontal="center" vertical="top"/>
    </xf>
    <xf numFmtId="0" fontId="445" fillId="0" borderId="1" xfId="4" applyFont="1" applyBorder="1" applyAlignment="1">
      <alignment horizontal="center" vertical="top" wrapText="1"/>
    </xf>
    <xf numFmtId="0" fontId="443" fillId="0" borderId="1" xfId="0" applyFont="1" applyBorder="1" applyAlignment="1">
      <alignment horizontal="center" vertical="top"/>
    </xf>
    <xf numFmtId="0" fontId="429" fillId="10" borderId="0" xfId="0" applyFont="1" applyFill="1" applyProtection="1">
      <protection hidden="1"/>
    </xf>
    <xf numFmtId="0" fontId="183" fillId="11" borderId="68" xfId="4" applyFont="1" applyFill="1" applyBorder="1" applyAlignment="1" applyProtection="1">
      <alignment vertical="center"/>
      <protection hidden="1"/>
    </xf>
    <xf numFmtId="0" fontId="183" fillId="11" borderId="72" xfId="4" applyFont="1" applyFill="1" applyBorder="1" applyAlignment="1" applyProtection="1">
      <alignment vertical="center"/>
      <protection hidden="1"/>
    </xf>
    <xf numFmtId="164" fontId="175" fillId="3" borderId="0" xfId="0" applyNumberFormat="1" applyFont="1" applyFill="1" applyAlignment="1" applyProtection="1">
      <alignment horizontal="left"/>
      <protection hidden="1"/>
    </xf>
    <xf numFmtId="164" fontId="168" fillId="3" borderId="0" xfId="0" applyNumberFormat="1" applyFont="1" applyFill="1" applyAlignment="1" applyProtection="1">
      <alignment horizontal="center"/>
      <protection hidden="1"/>
    </xf>
    <xf numFmtId="164" fontId="168" fillId="3" borderId="0" xfId="0" applyNumberFormat="1" applyFont="1" applyFill="1" applyProtection="1">
      <protection hidden="1"/>
    </xf>
    <xf numFmtId="0" fontId="434" fillId="51" borderId="1" xfId="20" applyFont="1" applyFill="1" applyBorder="1" applyAlignment="1" applyProtection="1">
      <alignment horizontal="center" vertical="center" wrapText="1"/>
      <protection locked="0"/>
    </xf>
    <xf numFmtId="0" fontId="47"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447" fillId="0" borderId="1" xfId="0" applyFont="1" applyBorder="1"/>
    <xf numFmtId="0" fontId="448" fillId="0" borderId="1" xfId="4" applyFont="1" applyBorder="1" applyAlignment="1">
      <alignment horizontal="center" vertical="top"/>
    </xf>
    <xf numFmtId="0" fontId="418" fillId="0" borderId="0" xfId="0" applyFont="1"/>
    <xf numFmtId="0" fontId="449" fillId="0" borderId="0" xfId="0" applyFont="1" applyProtection="1">
      <protection hidden="1"/>
    </xf>
    <xf numFmtId="0" fontId="450" fillId="0" borderId="0" xfId="0" applyFont="1"/>
    <xf numFmtId="0" fontId="451" fillId="0" borderId="0" xfId="0" applyFont="1"/>
    <xf numFmtId="0" fontId="452" fillId="0" borderId="1" xfId="0" applyFont="1" applyBorder="1" applyAlignment="1">
      <alignment vertical="top" wrapText="1"/>
    </xf>
    <xf numFmtId="0" fontId="452" fillId="0" borderId="8" xfId="0" applyFont="1" applyBorder="1" applyAlignment="1">
      <alignment vertical="top" wrapText="1"/>
    </xf>
    <xf numFmtId="0" fontId="452"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81" fillId="0" borderId="2" xfId="0" applyFont="1" applyBorder="1" applyProtection="1">
      <protection locked="0"/>
    </xf>
    <xf numFmtId="0" fontId="81" fillId="0" borderId="2" xfId="0" applyFont="1" applyBorder="1" applyAlignment="1" applyProtection="1">
      <alignment vertical="center"/>
      <protection locked="0"/>
    </xf>
    <xf numFmtId="0" fontId="81" fillId="0" borderId="0" xfId="0" applyFont="1" applyAlignment="1" applyProtection="1">
      <alignment vertical="justify"/>
      <protection locked="0"/>
    </xf>
    <xf numFmtId="0" fontId="81" fillId="0" borderId="0" xfId="0" applyFont="1" applyAlignment="1" applyProtection="1">
      <alignment vertical="center"/>
      <protection locked="0"/>
    </xf>
    <xf numFmtId="0" fontId="81" fillId="3" borderId="0" xfId="0" applyFont="1" applyFill="1" applyAlignment="1" applyProtection="1">
      <alignment vertical="center"/>
      <protection locked="0"/>
    </xf>
    <xf numFmtId="0" fontId="81" fillId="3" borderId="15" xfId="0" applyFont="1" applyFill="1" applyBorder="1" applyAlignment="1" applyProtection="1">
      <alignment vertical="center"/>
      <protection locked="0"/>
    </xf>
    <xf numFmtId="0" fontId="37"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18" fillId="3" borderId="21" xfId="0" applyFont="1" applyFill="1" applyBorder="1" applyProtection="1">
      <protection locked="0"/>
    </xf>
    <xf numFmtId="0" fontId="7" fillId="2" borderId="0" xfId="0" applyFont="1" applyFill="1"/>
    <xf numFmtId="0" fontId="7" fillId="0" borderId="0" xfId="0" applyFont="1"/>
    <xf numFmtId="0" fontId="7" fillId="3" borderId="0" xfId="0" applyFont="1" applyFill="1"/>
    <xf numFmtId="0" fontId="7" fillId="0" borderId="0" xfId="0" applyFont="1" applyAlignment="1">
      <alignment horizontal="center"/>
    </xf>
    <xf numFmtId="0" fontId="5" fillId="0" borderId="0" xfId="0" applyFont="1"/>
    <xf numFmtId="0" fontId="7" fillId="3" borderId="0" xfId="0" applyFont="1" applyFill="1" applyProtection="1">
      <protection locked="0"/>
    </xf>
    <xf numFmtId="0" fontId="7" fillId="2" borderId="0" xfId="0" pivotButton="1" applyFont="1" applyFill="1"/>
    <xf numFmtId="0" fontId="7" fillId="3" borderId="0" xfId="0" pivotButton="1" applyFont="1" applyFill="1" applyProtection="1">
      <protection locked="0"/>
    </xf>
    <xf numFmtId="0" fontId="7" fillId="3" borderId="0" xfId="0" pivotButton="1" applyFont="1" applyFill="1"/>
    <xf numFmtId="0" fontId="7" fillId="2" borderId="1" xfId="0" applyFont="1" applyFill="1" applyBorder="1"/>
    <xf numFmtId="0" fontId="7" fillId="37" borderId="0" xfId="0" applyFont="1" applyFill="1"/>
    <xf numFmtId="0" fontId="7" fillId="3" borderId="22" xfId="0" applyFont="1" applyFill="1" applyBorder="1" applyProtection="1">
      <protection locked="0"/>
    </xf>
    <xf numFmtId="0" fontId="7" fillId="3" borderId="23" xfId="0" applyFont="1" applyFill="1" applyBorder="1" applyProtection="1">
      <protection locked="0"/>
    </xf>
    <xf numFmtId="0" fontId="7" fillId="3" borderId="35" xfId="0" pivotButton="1" applyFont="1" applyFill="1" applyBorder="1" applyProtection="1">
      <protection locked="0"/>
    </xf>
    <xf numFmtId="0" fontId="7" fillId="3" borderId="34" xfId="0" pivotButton="1" applyFont="1" applyFill="1" applyBorder="1" applyProtection="1">
      <protection locked="0"/>
    </xf>
    <xf numFmtId="0" fontId="7" fillId="3" borderId="34" xfId="0" applyFont="1" applyFill="1" applyBorder="1" applyProtection="1">
      <protection locked="0"/>
    </xf>
    <xf numFmtId="0" fontId="7" fillId="3" borderId="35" xfId="0" applyFont="1" applyFill="1" applyBorder="1" applyProtection="1">
      <protection locked="0"/>
    </xf>
    <xf numFmtId="0" fontId="7" fillId="3" borderId="0" xfId="0" applyFont="1" applyFill="1" applyAlignment="1">
      <alignment horizontal="center"/>
    </xf>
    <xf numFmtId="0" fontId="18" fillId="0" borderId="0" xfId="0" applyFont="1" applyAlignment="1" applyProtection="1">
      <alignment horizontal="left"/>
      <protection hidden="1"/>
    </xf>
    <xf numFmtId="0" fontId="7" fillId="0" borderId="0" xfId="0" applyFont="1" applyProtection="1">
      <protection hidden="1"/>
    </xf>
    <xf numFmtId="0" fontId="35" fillId="0" borderId="0" xfId="0" applyFont="1" applyProtection="1">
      <protection hidden="1"/>
    </xf>
    <xf numFmtId="0" fontId="340" fillId="3" borderId="1" xfId="0" applyFont="1" applyFill="1" applyBorder="1" applyAlignment="1" applyProtection="1">
      <alignment horizontal="center"/>
      <protection hidden="1"/>
    </xf>
    <xf numFmtId="0" fontId="11" fillId="0" borderId="0" xfId="0" applyFont="1"/>
    <xf numFmtId="0" fontId="7" fillId="3" borderId="0" xfId="0" applyFont="1" applyFill="1" applyProtection="1">
      <protection hidden="1"/>
    </xf>
    <xf numFmtId="2" fontId="7" fillId="0" borderId="0" xfId="0" applyNumberFormat="1" applyFont="1"/>
    <xf numFmtId="0" fontId="11" fillId="2" borderId="0" xfId="0" applyFont="1" applyFill="1"/>
    <xf numFmtId="170" fontId="11" fillId="3" borderId="0" xfId="1" applyNumberFormat="1" applyFont="1" applyFill="1" applyAlignment="1">
      <alignment horizontal="center"/>
    </xf>
    <xf numFmtId="165" fontId="7" fillId="3" borderId="0" xfId="0" applyNumberFormat="1" applyFont="1" applyFill="1" applyAlignment="1">
      <alignment horizontal="center"/>
    </xf>
    <xf numFmtId="0" fontId="9" fillId="3" borderId="83" xfId="0" applyFont="1" applyFill="1" applyBorder="1" applyAlignment="1" applyProtection="1">
      <alignment horizontal="center"/>
      <protection hidden="1"/>
    </xf>
    <xf numFmtId="170" fontId="14" fillId="3" borderId="0" xfId="1" applyNumberFormat="1" applyFont="1" applyFill="1" applyAlignment="1" applyProtection="1">
      <alignment horizontal="left"/>
      <protection hidden="1"/>
    </xf>
    <xf numFmtId="0" fontId="9" fillId="3" borderId="0" xfId="0" applyFont="1" applyFill="1" applyAlignment="1" applyProtection="1">
      <alignment horizontal="center"/>
      <protection hidden="1"/>
    </xf>
    <xf numFmtId="0" fontId="9" fillId="3" borderId="0" xfId="0" applyFont="1" applyFill="1" applyAlignment="1">
      <alignment horizontal="center"/>
    </xf>
    <xf numFmtId="0" fontId="17" fillId="3" borderId="0" xfId="0" applyFont="1" applyFill="1" applyProtection="1">
      <protection locked="0"/>
    </xf>
    <xf numFmtId="0" fontId="18" fillId="3" borderId="0" xfId="0" applyFont="1" applyFill="1" applyProtection="1">
      <protection locked="0"/>
    </xf>
    <xf numFmtId="0" fontId="95" fillId="3" borderId="0" xfId="0" applyFont="1" applyFill="1" applyProtection="1">
      <protection hidden="1"/>
    </xf>
    <xf numFmtId="168" fontId="127" fillId="3" borderId="0" xfId="0" applyNumberFormat="1" applyFont="1" applyFill="1"/>
    <xf numFmtId="0" fontId="135" fillId="2" borderId="0" xfId="0" applyFont="1" applyFill="1" applyProtection="1">
      <protection hidden="1"/>
    </xf>
    <xf numFmtId="0" fontId="118" fillId="3" borderId="11" xfId="0" applyFont="1" applyFill="1" applyBorder="1" applyProtection="1">
      <protection locked="0"/>
    </xf>
    <xf numFmtId="0" fontId="7" fillId="3" borderId="2" xfId="0" applyFont="1" applyFill="1" applyBorder="1" applyProtection="1">
      <protection locked="0"/>
    </xf>
    <xf numFmtId="0" fontId="7" fillId="3" borderId="12" xfId="0" applyFont="1" applyFill="1" applyBorder="1" applyProtection="1">
      <protection locked="0"/>
    </xf>
    <xf numFmtId="0" fontId="7" fillId="3" borderId="5" xfId="0" applyFont="1" applyFill="1" applyBorder="1" applyProtection="1">
      <protection locked="0"/>
    </xf>
    <xf numFmtId="0" fontId="7" fillId="3" borderId="15" xfId="0" applyFont="1" applyFill="1" applyBorder="1" applyProtection="1">
      <protection locked="0"/>
    </xf>
    <xf numFmtId="0" fontId="135" fillId="2" borderId="0" xfId="0" applyFont="1" applyFill="1"/>
    <xf numFmtId="0" fontId="139" fillId="28" borderId="5" xfId="0" quotePrefix="1" applyFont="1" applyFill="1" applyBorder="1" applyAlignment="1" applyProtection="1">
      <alignment vertical="top"/>
      <protection locked="0"/>
    </xf>
    <xf numFmtId="0" fontId="139" fillId="28" borderId="0" xfId="0" quotePrefix="1" applyFont="1" applyFill="1" applyAlignment="1" applyProtection="1">
      <alignment vertical="top"/>
      <protection locked="0"/>
    </xf>
    <xf numFmtId="0" fontId="139" fillId="28" borderId="15" xfId="0" quotePrefix="1" applyFont="1" applyFill="1" applyBorder="1" applyAlignment="1" applyProtection="1">
      <alignment vertical="top"/>
      <protection locked="0"/>
    </xf>
    <xf numFmtId="0" fontId="139" fillId="28" borderId="13" xfId="0" quotePrefix="1" applyFont="1" applyFill="1" applyBorder="1" applyAlignment="1" applyProtection="1">
      <alignment vertical="top"/>
      <protection locked="0"/>
    </xf>
    <xf numFmtId="0" fontId="139" fillId="28" borderId="6" xfId="0" quotePrefix="1" applyFont="1" applyFill="1" applyBorder="1" applyAlignment="1" applyProtection="1">
      <alignment vertical="top"/>
      <protection locked="0"/>
    </xf>
    <xf numFmtId="0" fontId="139" fillId="28" borderId="14" xfId="0" quotePrefix="1" applyFont="1" applyFill="1" applyBorder="1" applyAlignment="1" applyProtection="1">
      <alignment vertical="top"/>
      <protection locked="0"/>
    </xf>
    <xf numFmtId="0" fontId="139" fillId="3" borderId="0" xfId="0" applyFont="1" applyFill="1" applyAlignment="1" applyProtection="1">
      <alignment horizontal="left"/>
      <protection locked="0"/>
    </xf>
    <xf numFmtId="0" fontId="118" fillId="3" borderId="22" xfId="0" applyFont="1" applyFill="1" applyBorder="1" applyProtection="1">
      <protection locked="0"/>
    </xf>
    <xf numFmtId="0" fontId="118" fillId="3" borderId="23" xfId="0" applyFont="1" applyFill="1" applyBorder="1" applyProtection="1">
      <protection locked="0"/>
    </xf>
    <xf numFmtId="0" fontId="118" fillId="3" borderId="34" xfId="0" applyFont="1" applyFill="1" applyBorder="1" applyProtection="1">
      <protection locked="0"/>
    </xf>
    <xf numFmtId="0" fontId="118" fillId="3" borderId="0" xfId="0" applyFont="1" applyFill="1" applyProtection="1">
      <protection locked="0"/>
    </xf>
    <xf numFmtId="0" fontId="118" fillId="3" borderId="35" xfId="0" applyFont="1" applyFill="1" applyBorder="1" applyProtection="1">
      <protection locked="0"/>
    </xf>
    <xf numFmtId="0" fontId="118" fillId="3" borderId="24" xfId="0" applyFont="1" applyFill="1" applyBorder="1" applyProtection="1">
      <protection locked="0"/>
    </xf>
    <xf numFmtId="0" fontId="118" fillId="3" borderId="25" xfId="0" applyFont="1" applyFill="1" applyBorder="1" applyProtection="1">
      <protection locked="0"/>
    </xf>
    <xf numFmtId="0" fontId="118" fillId="3" borderId="26" xfId="0" applyFont="1" applyFill="1" applyBorder="1" applyProtection="1">
      <protection locked="0"/>
    </xf>
    <xf numFmtId="0" fontId="147" fillId="0" borderId="0" xfId="0" applyFont="1" applyProtection="1">
      <protection locked="0"/>
    </xf>
    <xf numFmtId="0" fontId="118" fillId="3" borderId="21" xfId="0" applyFont="1" applyFill="1" applyBorder="1" applyProtection="1">
      <protection hidden="1"/>
    </xf>
    <xf numFmtId="0" fontId="127" fillId="3" borderId="0" xfId="0" applyFont="1" applyFill="1" applyProtection="1">
      <protection hidden="1"/>
    </xf>
    <xf numFmtId="0" fontId="98" fillId="0" borderId="37" xfId="0" applyFont="1" applyBorder="1" applyProtection="1">
      <protection hidden="1"/>
    </xf>
    <xf numFmtId="0" fontId="98" fillId="0" borderId="39" xfId="0" applyFont="1" applyBorder="1" applyProtection="1">
      <protection hidden="1"/>
    </xf>
    <xf numFmtId="0" fontId="98" fillId="0" borderId="42" xfId="0" applyFont="1" applyBorder="1" applyAlignment="1" applyProtection="1">
      <alignment vertical="top"/>
      <protection hidden="1"/>
    </xf>
    <xf numFmtId="0" fontId="98" fillId="0" borderId="44" xfId="0" applyFont="1" applyBorder="1" applyProtection="1">
      <protection hidden="1"/>
    </xf>
    <xf numFmtId="0" fontId="98" fillId="0" borderId="0" xfId="0" applyFont="1" applyAlignment="1">
      <alignment vertical="top"/>
    </xf>
    <xf numFmtId="164" fontId="79" fillId="43" borderId="0" xfId="17" applyFont="1" applyFill="1" applyProtection="1">
      <protection hidden="1"/>
    </xf>
    <xf numFmtId="168" fontId="141" fillId="3" borderId="27" xfId="1" applyNumberFormat="1" applyFont="1" applyFill="1" applyBorder="1" applyAlignment="1" applyProtection="1">
      <alignment horizontal="center"/>
      <protection hidden="1"/>
    </xf>
    <xf numFmtId="168" fontId="141" fillId="3" borderId="1" xfId="1" applyNumberFormat="1" applyFont="1" applyFill="1" applyBorder="1" applyAlignment="1" applyProtection="1">
      <alignment horizontal="center"/>
      <protection hidden="1"/>
    </xf>
    <xf numFmtId="0" fontId="95" fillId="0" borderId="1" xfId="0" applyFont="1" applyBorder="1" applyAlignment="1" applyProtection="1">
      <alignment vertical="center"/>
      <protection hidden="1"/>
    </xf>
    <xf numFmtId="0" fontId="95" fillId="0" borderId="1" xfId="0" applyFont="1" applyBorder="1" applyAlignment="1" applyProtection="1">
      <alignment horizontal="center" vertical="center"/>
      <protection hidden="1"/>
    </xf>
    <xf numFmtId="0" fontId="95" fillId="0" borderId="1" xfId="0" applyFont="1" applyBorder="1" applyAlignment="1">
      <alignment vertical="center"/>
    </xf>
    <xf numFmtId="0" fontId="95" fillId="0" borderId="1" xfId="0" applyFont="1" applyBorder="1" applyAlignment="1">
      <alignment horizontal="center" vertical="center"/>
    </xf>
    <xf numFmtId="0" fontId="95" fillId="0" borderId="1" xfId="0" applyFont="1" applyBorder="1" applyAlignment="1" applyProtection="1">
      <alignment vertical="center"/>
      <protection locked="0"/>
    </xf>
    <xf numFmtId="0" fontId="95" fillId="0" borderId="1" xfId="0" applyFont="1" applyBorder="1" applyAlignment="1" applyProtection="1">
      <alignment horizontal="center" vertical="center"/>
      <protection locked="0"/>
    </xf>
    <xf numFmtId="0" fontId="98" fillId="3" borderId="0" xfId="0" applyFont="1" applyFill="1" applyAlignment="1" applyProtection="1">
      <alignment horizontal="right"/>
      <protection hidden="1"/>
    </xf>
    <xf numFmtId="0" fontId="118" fillId="3" borderId="37" xfId="0" applyFont="1" applyFill="1" applyBorder="1" applyProtection="1">
      <protection locked="0"/>
    </xf>
    <xf numFmtId="0" fontId="7" fillId="3" borderId="38" xfId="0" applyFont="1" applyFill="1" applyBorder="1" applyProtection="1">
      <protection locked="0"/>
    </xf>
    <xf numFmtId="0" fontId="7" fillId="3" borderId="39" xfId="0" applyFont="1" applyFill="1" applyBorder="1" applyProtection="1">
      <protection locked="0"/>
    </xf>
    <xf numFmtId="0" fontId="7" fillId="3" borderId="40" xfId="0" applyFont="1" applyFill="1" applyBorder="1" applyProtection="1">
      <protection locked="0"/>
    </xf>
    <xf numFmtId="0" fontId="7" fillId="3" borderId="41" xfId="0" applyFont="1" applyFill="1" applyBorder="1" applyProtection="1">
      <protection locked="0"/>
    </xf>
    <xf numFmtId="0" fontId="135" fillId="3" borderId="0" xfId="0" applyFont="1" applyFill="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66"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74"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78" fillId="11" borderId="185" xfId="0" applyFont="1" applyFill="1" applyBorder="1" applyAlignment="1" applyProtection="1">
      <alignment horizontal="left" vertical="center" wrapText="1"/>
      <protection hidden="1"/>
    </xf>
    <xf numFmtId="0" fontId="178" fillId="11" borderId="71" xfId="0" applyFont="1" applyFill="1" applyBorder="1" applyAlignment="1" applyProtection="1">
      <alignment horizontal="left" vertical="center" wrapText="1"/>
      <protection hidden="1"/>
    </xf>
    <xf numFmtId="0" fontId="385" fillId="11" borderId="69" xfId="0" applyFont="1" applyFill="1" applyBorder="1" applyAlignment="1" applyProtection="1">
      <alignment horizontal="left" vertical="center" wrapText="1"/>
      <protection hidden="1"/>
    </xf>
    <xf numFmtId="0" fontId="170" fillId="0" borderId="71" xfId="0" applyFont="1" applyBorder="1" applyAlignment="1" applyProtection="1">
      <alignment horizontal="left" vertical="center" wrapText="1"/>
      <protection hidden="1"/>
    </xf>
    <xf numFmtId="0" fontId="178" fillId="11" borderId="69" xfId="0" applyFont="1" applyFill="1" applyBorder="1" applyAlignment="1" applyProtection="1">
      <alignment horizontal="left" vertical="center" wrapText="1"/>
      <protection hidden="1"/>
    </xf>
    <xf numFmtId="0" fontId="385" fillId="11" borderId="71" xfId="0" applyFont="1" applyFill="1" applyBorder="1" applyAlignment="1" applyProtection="1">
      <alignment horizontal="left" vertical="center" wrapText="1"/>
      <protection hidden="1"/>
    </xf>
    <xf numFmtId="0" fontId="386" fillId="0" borderId="71" xfId="0" applyFont="1" applyBorder="1" applyAlignment="1" applyProtection="1">
      <alignment horizontal="left" vertical="center" wrapText="1"/>
      <protection hidden="1"/>
    </xf>
    <xf numFmtId="0" fontId="178" fillId="11" borderId="180" xfId="0" applyFont="1" applyFill="1" applyBorder="1" applyAlignment="1" applyProtection="1">
      <alignment horizontal="left" vertical="center" wrapText="1"/>
      <protection hidden="1"/>
    </xf>
    <xf numFmtId="0" fontId="64" fillId="10" borderId="0" xfId="0" applyFont="1" applyFill="1" applyAlignment="1" applyProtection="1">
      <alignment horizontal="center"/>
      <protection hidden="1"/>
    </xf>
    <xf numFmtId="0" fontId="178" fillId="11" borderId="68" xfId="0" applyFont="1" applyFill="1" applyBorder="1" applyAlignment="1" applyProtection="1">
      <alignment horizontal="left" vertical="center" wrapText="1"/>
      <protection hidden="1"/>
    </xf>
    <xf numFmtId="0" fontId="178" fillId="11" borderId="70" xfId="0" applyFont="1" applyFill="1" applyBorder="1" applyAlignment="1" applyProtection="1">
      <alignment horizontal="left" vertical="center" wrapText="1"/>
      <protection hidden="1"/>
    </xf>
    <xf numFmtId="0" fontId="385" fillId="11" borderId="68" xfId="0" applyFont="1" applyFill="1" applyBorder="1" applyAlignment="1" applyProtection="1">
      <alignment horizontal="left" vertical="center" wrapText="1"/>
      <protection hidden="1"/>
    </xf>
    <xf numFmtId="0" fontId="178" fillId="11" borderId="197" xfId="0" applyFont="1" applyFill="1" applyBorder="1" applyAlignment="1" applyProtection="1">
      <alignment horizontal="left" vertical="center" wrapText="1"/>
      <protection hidden="1"/>
    </xf>
    <xf numFmtId="0" fontId="178" fillId="11" borderId="178" xfId="0" applyFont="1" applyFill="1" applyBorder="1" applyAlignment="1" applyProtection="1">
      <alignment horizontal="left" vertical="center" wrapText="1"/>
      <protection hidden="1"/>
    </xf>
    <xf numFmtId="0" fontId="178" fillId="11" borderId="111" xfId="0" applyFont="1" applyFill="1" applyBorder="1" applyAlignment="1" applyProtection="1">
      <alignment horizontal="left" vertical="center" wrapText="1"/>
      <protection hidden="1"/>
    </xf>
    <xf numFmtId="0" fontId="178" fillId="11" borderId="72" xfId="0" applyFont="1" applyFill="1" applyBorder="1" applyAlignment="1" applyProtection="1">
      <alignment horizontal="left" vertical="center" wrapText="1"/>
      <protection hidden="1"/>
    </xf>
    <xf numFmtId="0" fontId="385" fillId="11" borderId="70" xfId="0" applyFont="1" applyFill="1" applyBorder="1" applyAlignment="1" applyProtection="1">
      <alignment horizontal="left" vertical="center" wrapText="1"/>
      <protection hidden="1"/>
    </xf>
    <xf numFmtId="0" fontId="178" fillId="11" borderId="198" xfId="0" applyFont="1" applyFill="1" applyBorder="1" applyAlignment="1" applyProtection="1">
      <alignment horizontal="left" vertical="center" wrapText="1"/>
      <protection hidden="1"/>
    </xf>
    <xf numFmtId="0" fontId="141" fillId="16" borderId="0" xfId="0" applyFont="1" applyFill="1" applyAlignment="1" applyProtection="1">
      <alignment horizontal="center" vertical="center"/>
      <protection hidden="1"/>
    </xf>
    <xf numFmtId="0" fontId="141" fillId="16" borderId="46" xfId="0" pivotButton="1" applyFont="1" applyFill="1" applyBorder="1" applyAlignment="1" applyProtection="1">
      <alignment horizontal="center" vertical="center"/>
      <protection hidden="1"/>
    </xf>
    <xf numFmtId="0" fontId="190" fillId="3" borderId="28" xfId="4" applyFont="1" applyFill="1" applyBorder="1" applyAlignment="1" applyProtection="1">
      <alignment horizontal="center"/>
    </xf>
    <xf numFmtId="0" fontId="190" fillId="3" borderId="123" xfId="4" applyFont="1" applyFill="1" applyBorder="1" applyAlignment="1" applyProtection="1">
      <alignment horizontal="center"/>
    </xf>
    <xf numFmtId="0" fontId="190" fillId="0" borderId="45" xfId="4" applyFont="1" applyBorder="1" applyAlignment="1" applyProtection="1">
      <alignment horizontal="center"/>
    </xf>
    <xf numFmtId="0" fontId="79" fillId="0" borderId="0" xfId="0" applyFont="1" applyAlignment="1" applyProtection="1">
      <alignment horizontal="left" vertical="top" wrapText="1"/>
      <protection locked="0"/>
    </xf>
    <xf numFmtId="0" fontId="166" fillId="3" borderId="119" xfId="0" applyFont="1" applyFill="1" applyBorder="1" applyAlignment="1" applyProtection="1">
      <alignment horizontal="center"/>
      <protection hidden="1"/>
    </xf>
    <xf numFmtId="0" fontId="166" fillId="3" borderId="120" xfId="0" applyFont="1" applyFill="1" applyBorder="1" applyAlignment="1" applyProtection="1">
      <alignment horizontal="center"/>
      <protection hidden="1"/>
    </xf>
    <xf numFmtId="0" fontId="166" fillId="3" borderId="220" xfId="0" applyFont="1" applyFill="1" applyBorder="1" applyAlignment="1" applyProtection="1">
      <alignment horizontal="center"/>
      <protection hidden="1"/>
    </xf>
    <xf numFmtId="0" fontId="168" fillId="0" borderId="177" xfId="0" applyFont="1" applyBorder="1" applyAlignment="1" applyProtection="1">
      <alignment horizontal="center"/>
      <protection locked="0"/>
    </xf>
    <xf numFmtId="0" fontId="168" fillId="0" borderId="179" xfId="0" applyFont="1" applyBorder="1" applyAlignment="1" applyProtection="1">
      <alignment horizontal="center"/>
      <protection locked="0"/>
    </xf>
    <xf numFmtId="0" fontId="214" fillId="3" borderId="0" xfId="4" applyFont="1" applyFill="1" applyAlignment="1" applyProtection="1">
      <alignment horizontal="left"/>
      <protection hidden="1"/>
    </xf>
    <xf numFmtId="0" fontId="202" fillId="3" borderId="0" xfId="0" pivotButton="1" applyFont="1" applyFill="1" applyAlignment="1">
      <alignment horizontal="left" vertical="top"/>
    </xf>
    <xf numFmtId="0" fontId="202" fillId="3" borderId="201" xfId="0" pivotButton="1" applyFont="1" applyFill="1" applyBorder="1" applyAlignment="1">
      <alignment horizontal="left" vertical="top"/>
    </xf>
    <xf numFmtId="0" fontId="147" fillId="0" borderId="21" xfId="0" applyFont="1" applyBorder="1" applyAlignment="1">
      <alignment horizontal="center" vertical="center" wrapText="1"/>
    </xf>
    <xf numFmtId="0" fontId="147" fillId="0" borderId="22" xfId="0" applyFont="1" applyBorder="1" applyAlignment="1">
      <alignment horizontal="center" vertical="center" wrapText="1"/>
    </xf>
    <xf numFmtId="0" fontId="147" fillId="0" borderId="23" xfId="0" applyFont="1" applyBorder="1" applyAlignment="1">
      <alignment horizontal="center" vertical="center" wrapText="1"/>
    </xf>
    <xf numFmtId="0" fontId="147" fillId="0" borderId="24" xfId="0" applyFont="1" applyBorder="1" applyAlignment="1">
      <alignment horizontal="center" vertical="center" wrapText="1"/>
    </xf>
    <xf numFmtId="0" fontId="147" fillId="0" borderId="25" xfId="0" applyFont="1" applyBorder="1" applyAlignment="1">
      <alignment horizontal="center" vertical="center" wrapText="1"/>
    </xf>
    <xf numFmtId="0" fontId="147" fillId="0" borderId="26" xfId="0" applyFont="1" applyBorder="1" applyAlignment="1">
      <alignment horizontal="center" vertical="center" wrapText="1"/>
    </xf>
    <xf numFmtId="0" fontId="98" fillId="0" borderId="17" xfId="0" applyFont="1" applyBorder="1" applyAlignment="1">
      <alignment horizontal="center"/>
    </xf>
    <xf numFmtId="0" fontId="98" fillId="0" borderId="18" xfId="0" applyFont="1" applyBorder="1" applyAlignment="1">
      <alignment horizontal="center"/>
    </xf>
    <xf numFmtId="0" fontId="98" fillId="0" borderId="19" xfId="0" applyFont="1" applyBorder="1" applyAlignment="1">
      <alignment horizontal="center"/>
    </xf>
    <xf numFmtId="168" fontId="79" fillId="3" borderId="0" xfId="1" applyNumberFormat="1" applyFont="1" applyFill="1" applyAlignment="1">
      <alignment horizontal="center"/>
    </xf>
    <xf numFmtId="0" fontId="197" fillId="3" borderId="119" xfId="0" applyFont="1" applyFill="1" applyBorder="1" applyAlignment="1" applyProtection="1">
      <alignment horizontal="center"/>
      <protection hidden="1"/>
    </xf>
    <xf numFmtId="0" fontId="197" fillId="3" borderId="120" xfId="0" applyFont="1" applyFill="1" applyBorder="1" applyAlignment="1" applyProtection="1">
      <alignment horizontal="center"/>
      <protection hidden="1"/>
    </xf>
    <xf numFmtId="0" fontId="119" fillId="18" borderId="0" xfId="0" applyFont="1" applyFill="1" applyAlignment="1" applyProtection="1">
      <alignment horizontal="center" vertical="center" wrapText="1"/>
      <protection hidden="1"/>
    </xf>
    <xf numFmtId="0" fontId="119" fillId="18" borderId="122" xfId="0" pivotButton="1" applyFont="1" applyFill="1" applyBorder="1" applyAlignment="1" applyProtection="1">
      <alignment horizontal="center" vertical="center" wrapText="1"/>
      <protection hidden="1"/>
    </xf>
    <xf numFmtId="0" fontId="175" fillId="33" borderId="63" xfId="0" applyFont="1" applyFill="1" applyBorder="1" applyAlignment="1" applyProtection="1">
      <alignment horizontal="justify" vertical="top" wrapText="1"/>
      <protection locked="0"/>
    </xf>
    <xf numFmtId="0" fontId="175" fillId="33" borderId="64" xfId="0" applyFont="1" applyFill="1" applyBorder="1" applyAlignment="1" applyProtection="1">
      <alignment horizontal="justify" vertical="top" wrapText="1"/>
      <protection locked="0"/>
    </xf>
    <xf numFmtId="0" fontId="175" fillId="33" borderId="65" xfId="0" applyFont="1" applyFill="1" applyBorder="1" applyAlignment="1" applyProtection="1">
      <alignment horizontal="justify" vertical="top" wrapText="1"/>
      <protection locked="0"/>
    </xf>
    <xf numFmtId="0" fontId="175" fillId="33" borderId="125" xfId="0" applyFont="1" applyFill="1" applyBorder="1" applyAlignment="1" applyProtection="1">
      <alignment horizontal="justify" vertical="top" wrapText="1"/>
      <protection locked="0"/>
    </xf>
    <xf numFmtId="0" fontId="175" fillId="33" borderId="66" xfId="0" applyFont="1" applyFill="1" applyBorder="1" applyAlignment="1" applyProtection="1">
      <alignment horizontal="justify" vertical="top" wrapText="1"/>
      <protection locked="0"/>
    </xf>
    <xf numFmtId="0" fontId="175" fillId="33" borderId="126" xfId="0" applyFont="1" applyFill="1" applyBorder="1" applyAlignment="1" applyProtection="1">
      <alignment horizontal="justify" vertical="top" wrapText="1"/>
      <protection locked="0"/>
    </xf>
    <xf numFmtId="0" fontId="166" fillId="3" borderId="28" xfId="0" applyFont="1" applyFill="1" applyBorder="1" applyAlignment="1" applyProtection="1">
      <alignment horizontal="center"/>
      <protection hidden="1"/>
    </xf>
    <xf numFmtId="0" fontId="166" fillId="3" borderId="123" xfId="0" applyFont="1" applyFill="1" applyBorder="1" applyAlignment="1" applyProtection="1">
      <alignment horizontal="center"/>
      <protection hidden="1"/>
    </xf>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32" fillId="2" borderId="93" xfId="0" applyFont="1" applyFill="1" applyBorder="1" applyAlignment="1">
      <alignment horizontal="center" vertical="center"/>
    </xf>
    <xf numFmtId="0" fontId="132" fillId="2" borderId="94" xfId="0" applyFont="1" applyFill="1" applyBorder="1" applyAlignment="1">
      <alignment horizontal="center" vertical="center"/>
    </xf>
    <xf numFmtId="0" fontId="132" fillId="2" borderId="127" xfId="0" applyFont="1" applyFill="1" applyBorder="1" applyAlignment="1">
      <alignment horizontal="center" vertical="center"/>
    </xf>
    <xf numFmtId="0" fontId="132" fillId="2" borderId="95" xfId="0" applyFont="1" applyFill="1" applyBorder="1" applyAlignment="1">
      <alignment horizontal="center" vertical="center"/>
    </xf>
    <xf numFmtId="0" fontId="132" fillId="2" borderId="0" xfId="0" applyFont="1" applyFill="1" applyAlignment="1">
      <alignment horizontal="center" vertical="center"/>
    </xf>
    <xf numFmtId="0" fontId="132" fillId="2" borderId="128" xfId="0" applyFont="1" applyFill="1" applyBorder="1" applyAlignment="1">
      <alignment horizontal="center" vertical="center"/>
    </xf>
    <xf numFmtId="0" fontId="81" fillId="0" borderId="0" xfId="0" applyFont="1" applyAlignment="1" applyProtection="1">
      <alignment horizontal="left"/>
      <protection hidden="1"/>
    </xf>
    <xf numFmtId="0" fontId="0" fillId="0" borderId="0" xfId="0" applyAlignment="1" applyProtection="1">
      <alignment horizontal="left"/>
      <protection hidden="1"/>
    </xf>
    <xf numFmtId="173" fontId="133" fillId="27" borderId="0" xfId="0" applyNumberFormat="1" applyFont="1" applyFill="1" applyAlignment="1" applyProtection="1">
      <alignment horizontal="left"/>
      <protection locked="0"/>
    </xf>
    <xf numFmtId="0" fontId="166" fillId="33" borderId="28" xfId="0" applyFont="1" applyFill="1" applyBorder="1" applyAlignment="1" applyProtection="1">
      <alignment horizontal="center"/>
      <protection locked="0"/>
    </xf>
    <xf numFmtId="0" fontId="166" fillId="33" borderId="30" xfId="0" applyFont="1" applyFill="1" applyBorder="1" applyAlignment="1" applyProtection="1">
      <alignment horizontal="center"/>
      <protection locked="0"/>
    </xf>
    <xf numFmtId="0" fontId="166" fillId="33" borderId="29" xfId="0" applyFont="1" applyFill="1" applyBorder="1" applyAlignment="1" applyProtection="1">
      <alignment horizontal="center"/>
      <protection locked="0"/>
    </xf>
    <xf numFmtId="0" fontId="95" fillId="3" borderId="21" xfId="0" applyFont="1" applyFill="1" applyBorder="1" applyAlignment="1">
      <alignment horizontal="center" vertical="center" wrapText="1"/>
    </xf>
    <xf numFmtId="0" fontId="95" fillId="3" borderId="22" xfId="0" applyFont="1" applyFill="1" applyBorder="1" applyAlignment="1">
      <alignment horizontal="center" vertical="center" wrapText="1"/>
    </xf>
    <xf numFmtId="0" fontId="95" fillId="3" borderId="23" xfId="0" applyFont="1" applyFill="1" applyBorder="1" applyAlignment="1">
      <alignment horizontal="center" vertical="center" wrapText="1"/>
    </xf>
    <xf numFmtId="0" fontId="95" fillId="3" borderId="24" xfId="0" applyFont="1" applyFill="1" applyBorder="1" applyAlignment="1">
      <alignment horizontal="center" vertical="center" wrapText="1"/>
    </xf>
    <xf numFmtId="0" fontId="95" fillId="3" borderId="25" xfId="0" applyFont="1" applyFill="1" applyBorder="1" applyAlignment="1">
      <alignment horizontal="center" vertical="center" wrapText="1"/>
    </xf>
    <xf numFmtId="0" fontId="95" fillId="3" borderId="26" xfId="0" applyFont="1" applyFill="1" applyBorder="1" applyAlignment="1">
      <alignment horizontal="center" vertical="center" wrapText="1"/>
    </xf>
    <xf numFmtId="0" fontId="98" fillId="12" borderId="17" xfId="0" applyFont="1" applyFill="1" applyBorder="1" applyAlignment="1">
      <alignment horizontal="center"/>
    </xf>
    <xf numFmtId="0" fontId="98" fillId="12" borderId="18" xfId="0" applyFont="1" applyFill="1" applyBorder="1" applyAlignment="1">
      <alignment horizontal="center"/>
    </xf>
    <xf numFmtId="0" fontId="98" fillId="12" borderId="19" xfId="0" applyFont="1" applyFill="1" applyBorder="1" applyAlignment="1">
      <alignment horizontal="center"/>
    </xf>
    <xf numFmtId="0" fontId="87" fillId="42" borderId="132" xfId="0" applyFont="1" applyFill="1" applyBorder="1" applyAlignment="1" applyProtection="1">
      <alignment horizontal="justify" vertical="top" wrapText="1"/>
      <protection locked="0"/>
    </xf>
    <xf numFmtId="0" fontId="87" fillId="42" borderId="133" xfId="0" applyFont="1" applyFill="1" applyBorder="1" applyAlignment="1" applyProtection="1">
      <alignment horizontal="justify" vertical="top" wrapText="1"/>
      <protection locked="0"/>
    </xf>
    <xf numFmtId="0" fontId="87" fillId="42" borderId="134" xfId="0" applyFont="1" applyFill="1" applyBorder="1" applyAlignment="1" applyProtection="1">
      <alignment horizontal="justify" vertical="top" wrapText="1"/>
      <protection locked="0"/>
    </xf>
    <xf numFmtId="0" fontId="87" fillId="42" borderId="135" xfId="0" applyFont="1" applyFill="1" applyBorder="1" applyAlignment="1" applyProtection="1">
      <alignment horizontal="justify" vertical="top" wrapText="1"/>
      <protection locked="0"/>
    </xf>
    <xf numFmtId="0" fontId="87" fillId="42" borderId="0" xfId="0" applyFont="1" applyFill="1" applyAlignment="1" applyProtection="1">
      <alignment horizontal="justify" vertical="top" wrapText="1"/>
      <protection locked="0"/>
    </xf>
    <xf numFmtId="0" fontId="87" fillId="42" borderId="136" xfId="0" applyFont="1" applyFill="1" applyBorder="1" applyAlignment="1" applyProtection="1">
      <alignment horizontal="justify" vertical="top" wrapText="1"/>
      <protection locked="0"/>
    </xf>
    <xf numFmtId="0" fontId="87" fillId="42" borderId="135" xfId="0" applyFont="1" applyFill="1" applyBorder="1" applyAlignment="1" applyProtection="1">
      <alignment wrapText="1"/>
      <protection locked="0"/>
    </xf>
    <xf numFmtId="0" fontId="87" fillId="42" borderId="0" xfId="0" applyFont="1" applyFill="1" applyAlignment="1" applyProtection="1">
      <alignment wrapText="1"/>
      <protection locked="0"/>
    </xf>
    <xf numFmtId="0" fontId="87" fillId="42" borderId="136" xfId="0" applyFont="1" applyFill="1" applyBorder="1" applyAlignment="1" applyProtection="1">
      <alignment wrapText="1"/>
      <protection locked="0"/>
    </xf>
    <xf numFmtId="0" fontId="87" fillId="42" borderId="137" xfId="0" applyFont="1" applyFill="1" applyBorder="1" applyAlignment="1" applyProtection="1">
      <alignment wrapText="1"/>
      <protection locked="0"/>
    </xf>
    <xf numFmtId="0" fontId="87" fillId="42" borderId="138" xfId="0" applyFont="1" applyFill="1" applyBorder="1" applyAlignment="1" applyProtection="1">
      <alignment wrapText="1"/>
      <protection locked="0"/>
    </xf>
    <xf numFmtId="0" fontId="87" fillId="42" borderId="139" xfId="0" applyFont="1" applyFill="1" applyBorder="1" applyAlignment="1" applyProtection="1">
      <alignment wrapText="1"/>
      <protection locked="0"/>
    </xf>
    <xf numFmtId="0" fontId="79" fillId="0" borderId="0" xfId="0" applyFont="1" applyAlignment="1" applyProtection="1">
      <alignment horizontal="justify" vertical="top" wrapText="1"/>
      <protection locked="0"/>
    </xf>
    <xf numFmtId="0" fontId="98" fillId="18" borderId="0" xfId="0" applyFont="1" applyFill="1" applyAlignment="1" applyProtection="1">
      <alignment horizontal="center" vertical="center" wrapText="1"/>
      <protection hidden="1"/>
    </xf>
    <xf numFmtId="0" fontId="79" fillId="42" borderId="132" xfId="0" quotePrefix="1" applyFont="1" applyFill="1" applyBorder="1" applyAlignment="1" applyProtection="1">
      <alignment horizontal="justify" vertical="top" wrapText="1"/>
      <protection locked="0"/>
    </xf>
    <xf numFmtId="0" fontId="79" fillId="42" borderId="133" xfId="0" applyFont="1" applyFill="1" applyBorder="1" applyAlignment="1" applyProtection="1">
      <alignment horizontal="justify" vertical="top" wrapText="1"/>
      <protection locked="0"/>
    </xf>
    <xf numFmtId="0" fontId="79" fillId="42" borderId="134" xfId="0" applyFont="1" applyFill="1" applyBorder="1" applyAlignment="1" applyProtection="1">
      <alignment horizontal="justify" vertical="top" wrapText="1"/>
      <protection locked="0"/>
    </xf>
    <xf numFmtId="0" fontId="79" fillId="42" borderId="135" xfId="0" applyFont="1" applyFill="1" applyBorder="1" applyAlignment="1" applyProtection="1">
      <alignment horizontal="justify" vertical="top" wrapText="1"/>
      <protection locked="0"/>
    </xf>
    <xf numFmtId="0" fontId="79" fillId="42" borderId="0" xfId="0" applyFont="1" applyFill="1" applyAlignment="1" applyProtection="1">
      <alignment horizontal="justify" vertical="top" wrapText="1"/>
      <protection locked="0"/>
    </xf>
    <xf numFmtId="0" fontId="79" fillId="42" borderId="136" xfId="0" applyFont="1" applyFill="1" applyBorder="1" applyAlignment="1" applyProtection="1">
      <alignment horizontal="justify" vertical="top" wrapText="1"/>
      <protection locked="0"/>
    </xf>
    <xf numFmtId="0" fontId="79" fillId="42" borderId="135" xfId="0" applyFont="1" applyFill="1" applyBorder="1" applyAlignment="1" applyProtection="1">
      <alignment wrapText="1"/>
      <protection locked="0"/>
    </xf>
    <xf numFmtId="0" fontId="79" fillId="42" borderId="0" xfId="0" applyFont="1" applyFill="1" applyAlignment="1" applyProtection="1">
      <alignment wrapText="1"/>
      <protection locked="0"/>
    </xf>
    <xf numFmtId="0" fontId="79" fillId="42" borderId="136" xfId="0" applyFont="1" applyFill="1" applyBorder="1" applyAlignment="1" applyProtection="1">
      <alignment wrapText="1"/>
      <protection locked="0"/>
    </xf>
    <xf numFmtId="0" fontId="79" fillId="42" borderId="137" xfId="0" applyFont="1" applyFill="1" applyBorder="1" applyAlignment="1" applyProtection="1">
      <alignment wrapText="1"/>
      <protection locked="0"/>
    </xf>
    <xf numFmtId="0" fontId="79" fillId="42" borderId="138" xfId="0" applyFont="1" applyFill="1" applyBorder="1" applyAlignment="1" applyProtection="1">
      <alignment wrapText="1"/>
      <protection locked="0"/>
    </xf>
    <xf numFmtId="0" fontId="79" fillId="42" borderId="139" xfId="0" applyFont="1" applyFill="1" applyBorder="1" applyAlignment="1" applyProtection="1">
      <alignment wrapText="1"/>
      <protection locked="0"/>
    </xf>
    <xf numFmtId="0" fontId="98" fillId="12" borderId="17" xfId="0" applyFont="1" applyFill="1" applyBorder="1" applyAlignment="1" applyProtection="1">
      <alignment horizontal="center"/>
      <protection locked="0"/>
    </xf>
    <xf numFmtId="0" fontId="98" fillId="12" borderId="18" xfId="0" applyFont="1" applyFill="1" applyBorder="1" applyAlignment="1" applyProtection="1">
      <alignment horizontal="center"/>
      <protection locked="0"/>
    </xf>
    <xf numFmtId="0" fontId="98" fillId="12" borderId="19" xfId="0" applyFont="1" applyFill="1" applyBorder="1" applyAlignment="1" applyProtection="1">
      <alignment horizontal="center"/>
      <protection locked="0"/>
    </xf>
    <xf numFmtId="0" fontId="170" fillId="3" borderId="0" xfId="0" applyFont="1" applyFill="1" applyAlignment="1">
      <alignment horizontal="justify" vertical="top" wrapText="1"/>
    </xf>
    <xf numFmtId="0" fontId="166" fillId="0" borderId="0" xfId="0" applyFont="1" applyAlignment="1">
      <alignment horizontal="justify" vertical="top" wrapText="1"/>
    </xf>
    <xf numFmtId="0" fontId="79" fillId="3" borderId="35" xfId="0" applyFont="1" applyFill="1" applyBorder="1" applyAlignment="1">
      <alignment horizontal="center"/>
    </xf>
    <xf numFmtId="0" fontId="79" fillId="3" borderId="34" xfId="0" applyFont="1" applyFill="1" applyBorder="1" applyAlignment="1">
      <alignment horizontal="center"/>
    </xf>
    <xf numFmtId="0" fontId="166" fillId="0" borderId="28" xfId="0" applyFont="1" applyBorder="1" applyAlignment="1">
      <alignment horizontal="center"/>
    </xf>
    <xf numFmtId="0" fontId="166" fillId="0" borderId="30" xfId="0" applyFont="1" applyBorder="1" applyAlignment="1">
      <alignment horizontal="center"/>
    </xf>
    <xf numFmtId="0" fontId="166" fillId="0" borderId="29" xfId="0" applyFont="1" applyBorder="1" applyAlignment="1">
      <alignment horizontal="center"/>
    </xf>
    <xf numFmtId="0" fontId="244" fillId="3" borderId="0" xfId="4" applyFont="1" applyFill="1" applyAlignment="1" applyProtection="1">
      <alignment horizontal="center"/>
      <protection locked="0"/>
    </xf>
    <xf numFmtId="0" fontId="244" fillId="3" borderId="36" xfId="4" applyFont="1" applyFill="1" applyBorder="1" applyAlignment="1" applyProtection="1">
      <alignment horizontal="center"/>
      <protection locked="0"/>
    </xf>
    <xf numFmtId="0" fontId="166" fillId="0" borderId="0" xfId="0" applyFont="1" applyAlignment="1" applyProtection="1">
      <alignment horizontal="justify" vertical="top" wrapText="1"/>
      <protection hidden="1"/>
    </xf>
    <xf numFmtId="0" fontId="166"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79" fillId="28" borderId="17" xfId="0" applyFont="1" applyFill="1" applyBorder="1" applyAlignment="1" applyProtection="1">
      <alignment horizontal="center"/>
      <protection locked="0"/>
    </xf>
    <xf numFmtId="0" fontId="79" fillId="28" borderId="18" xfId="0" applyFont="1" applyFill="1" applyBorder="1" applyAlignment="1" applyProtection="1">
      <alignment horizontal="center"/>
      <protection locked="0"/>
    </xf>
    <xf numFmtId="0" fontId="79" fillId="28" borderId="19" xfId="0" applyFont="1" applyFill="1" applyBorder="1" applyAlignment="1" applyProtection="1">
      <alignment horizontal="center"/>
      <protection locked="0"/>
    </xf>
    <xf numFmtId="0" fontId="79" fillId="33" borderId="17" xfId="0" applyFont="1" applyFill="1" applyBorder="1" applyAlignment="1" applyProtection="1">
      <alignment horizontal="center"/>
      <protection locked="0"/>
    </xf>
    <xf numFmtId="0" fontId="79" fillId="33" borderId="19" xfId="0" applyFont="1" applyFill="1" applyBorder="1" applyAlignment="1" applyProtection="1">
      <alignment horizontal="center"/>
      <protection locked="0"/>
    </xf>
    <xf numFmtId="0" fontId="79" fillId="33" borderId="18" xfId="0" applyFont="1" applyFill="1" applyBorder="1" applyAlignment="1" applyProtection="1">
      <alignment horizontal="center"/>
      <protection locked="0"/>
    </xf>
    <xf numFmtId="0" fontId="81" fillId="33" borderId="17" xfId="0" applyFont="1" applyFill="1" applyBorder="1" applyAlignment="1" applyProtection="1">
      <alignment horizontal="center" vertical="center" wrapText="1"/>
      <protection locked="0"/>
    </xf>
    <xf numFmtId="0" fontId="81" fillId="33" borderId="18" xfId="0" applyFont="1" applyFill="1" applyBorder="1" applyAlignment="1" applyProtection="1">
      <alignment horizontal="center" vertical="center" wrapText="1"/>
      <protection locked="0"/>
    </xf>
    <xf numFmtId="0" fontId="81" fillId="33" borderId="19" xfId="0" applyFont="1" applyFill="1" applyBorder="1" applyAlignment="1" applyProtection="1">
      <alignment horizontal="center" vertical="center" wrapText="1"/>
      <protection locked="0"/>
    </xf>
    <xf numFmtId="0" fontId="210" fillId="3" borderId="17" xfId="0" pivotButton="1" applyFont="1" applyFill="1" applyBorder="1" applyAlignment="1">
      <alignment horizontal="center"/>
    </xf>
    <xf numFmtId="0" fontId="210" fillId="3" borderId="18" xfId="0" pivotButton="1" applyFont="1" applyFill="1" applyBorder="1" applyAlignment="1">
      <alignment horizontal="center"/>
    </xf>
    <xf numFmtId="0" fontId="210" fillId="3" borderId="19" xfId="0" pivotButton="1" applyFont="1" applyFill="1" applyBorder="1" applyAlignment="1">
      <alignment horizontal="center"/>
    </xf>
    <xf numFmtId="0" fontId="79" fillId="3" borderId="17" xfId="0" applyFont="1" applyFill="1" applyBorder="1" applyAlignment="1" applyProtection="1">
      <alignment horizontal="center"/>
      <protection hidden="1"/>
    </xf>
    <xf numFmtId="0" fontId="79" fillId="3" borderId="18" xfId="0" applyFont="1" applyFill="1" applyBorder="1" applyAlignment="1" applyProtection="1">
      <alignment horizontal="center"/>
      <protection hidden="1"/>
    </xf>
    <xf numFmtId="0" fontId="81" fillId="28" borderId="16" xfId="0" applyFont="1" applyFill="1" applyBorder="1" applyAlignment="1" applyProtection="1">
      <alignment horizontal="center" vertical="center" wrapText="1"/>
      <protection locked="0"/>
    </xf>
    <xf numFmtId="0" fontId="79" fillId="3" borderId="16" xfId="0" applyFont="1" applyFill="1" applyBorder="1" applyAlignment="1">
      <alignment horizontal="center" vertical="center" wrapText="1"/>
    </xf>
    <xf numFmtId="0" fontId="81" fillId="28" borderId="17" xfId="0" applyFont="1" applyFill="1" applyBorder="1" applyAlignment="1" applyProtection="1">
      <alignment horizontal="center" vertical="center" wrapText="1"/>
      <protection locked="0"/>
    </xf>
    <xf numFmtId="0" fontId="81" fillId="28" borderId="18" xfId="0" applyFont="1" applyFill="1" applyBorder="1" applyAlignment="1" applyProtection="1">
      <alignment horizontal="center" vertical="center" wrapText="1"/>
      <protection locked="0"/>
    </xf>
    <xf numFmtId="0" fontId="81" fillId="28" borderId="19" xfId="0" applyFont="1" applyFill="1" applyBorder="1" applyAlignment="1" applyProtection="1">
      <alignment horizontal="center" vertical="center" wrapText="1"/>
      <protection locked="0"/>
    </xf>
    <xf numFmtId="0" fontId="78" fillId="3" borderId="16" xfId="0" applyFont="1" applyFill="1" applyBorder="1" applyAlignment="1" applyProtection="1">
      <alignment horizontal="left"/>
      <protection hidden="1"/>
    </xf>
    <xf numFmtId="0" fontId="79" fillId="3" borderId="19" xfId="0" applyFont="1" applyFill="1" applyBorder="1" applyAlignment="1" applyProtection="1">
      <alignment horizontal="center"/>
      <protection hidden="1"/>
    </xf>
    <xf numFmtId="0" fontId="78" fillId="3" borderId="48" xfId="0" applyFont="1" applyFill="1" applyBorder="1" applyAlignment="1">
      <alignment horizontal="center" vertical="center"/>
    </xf>
    <xf numFmtId="0" fontId="78" fillId="3" borderId="47" xfId="0" applyFont="1" applyFill="1" applyBorder="1" applyAlignment="1">
      <alignment horizontal="center" vertical="center"/>
    </xf>
    <xf numFmtId="0" fontId="79" fillId="3" borderId="48" xfId="0" applyFont="1" applyFill="1" applyBorder="1" applyAlignment="1">
      <alignment horizontal="center" vertical="center"/>
    </xf>
    <xf numFmtId="0" fontId="79" fillId="3" borderId="47" xfId="0" applyFont="1" applyFill="1" applyBorder="1" applyAlignment="1">
      <alignment horizontal="center" vertical="center"/>
    </xf>
    <xf numFmtId="0" fontId="79" fillId="3" borderId="21" xfId="0" applyFont="1" applyFill="1" applyBorder="1" applyAlignment="1">
      <alignment horizontal="center" vertical="center"/>
    </xf>
    <xf numFmtId="0" fontId="79" fillId="3" borderId="22" xfId="0" applyFont="1" applyFill="1" applyBorder="1" applyAlignment="1">
      <alignment horizontal="center" vertical="center"/>
    </xf>
    <xf numFmtId="0" fontId="79" fillId="3" borderId="24" xfId="0" applyFont="1" applyFill="1" applyBorder="1" applyAlignment="1">
      <alignment horizontal="center" vertical="center"/>
    </xf>
    <xf numFmtId="0" fontId="79" fillId="3" borderId="25" xfId="0" applyFont="1" applyFill="1" applyBorder="1" applyAlignment="1">
      <alignment horizontal="center" vertical="center"/>
    </xf>
    <xf numFmtId="0" fontId="78" fillId="3" borderId="47" xfId="0" applyFont="1" applyFill="1" applyBorder="1" applyAlignment="1" applyProtection="1">
      <alignment horizontal="left"/>
      <protection hidden="1"/>
    </xf>
    <xf numFmtId="0" fontId="79" fillId="3" borderId="24" xfId="0" applyFont="1" applyFill="1" applyBorder="1" applyAlignment="1" applyProtection="1">
      <alignment horizontal="center"/>
      <protection hidden="1"/>
    </xf>
    <xf numFmtId="0" fontId="79" fillId="3" borderId="25" xfId="0" applyFont="1" applyFill="1" applyBorder="1" applyAlignment="1" applyProtection="1">
      <alignment horizontal="center"/>
      <protection hidden="1"/>
    </xf>
    <xf numFmtId="0" fontId="79" fillId="3" borderId="26" xfId="0" applyFont="1" applyFill="1" applyBorder="1" applyAlignment="1" applyProtection="1">
      <alignment horizontal="center"/>
      <protection hidden="1"/>
    </xf>
    <xf numFmtId="0" fontId="210" fillId="3" borderId="16" xfId="0" pivotButton="1" applyFont="1" applyFill="1" applyBorder="1" applyAlignment="1">
      <alignment horizontal="center"/>
    </xf>
    <xf numFmtId="0" fontId="78" fillId="28" borderId="16" xfId="0" applyFont="1" applyFill="1" applyBorder="1" applyAlignment="1" applyProtection="1">
      <alignment horizontal="left"/>
      <protection locked="0"/>
    </xf>
    <xf numFmtId="0" fontId="78" fillId="28" borderId="17" xfId="0" applyFont="1" applyFill="1" applyBorder="1" applyAlignment="1" applyProtection="1">
      <alignment horizontal="left"/>
      <protection locked="0"/>
    </xf>
    <xf numFmtId="0" fontId="78" fillId="28" borderId="18" xfId="0" applyFont="1" applyFill="1" applyBorder="1" applyAlignment="1" applyProtection="1">
      <alignment horizontal="left"/>
      <protection locked="0"/>
    </xf>
    <xf numFmtId="0" fontId="78" fillId="28" borderId="19" xfId="0" applyFont="1" applyFill="1" applyBorder="1" applyAlignment="1" applyProtection="1">
      <alignment horizontal="left"/>
      <protection locked="0"/>
    </xf>
    <xf numFmtId="0" fontId="79" fillId="28" borderId="16" xfId="0" applyFont="1" applyFill="1" applyBorder="1" applyAlignment="1" applyProtection="1">
      <alignment horizontal="center"/>
      <protection locked="0"/>
    </xf>
    <xf numFmtId="0" fontId="78" fillId="0" borderId="16" xfId="0" applyFont="1" applyBorder="1" applyAlignment="1" applyProtection="1">
      <alignment horizontal="left"/>
      <protection hidden="1"/>
    </xf>
    <xf numFmtId="0" fontId="79" fillId="3" borderId="21" xfId="0" applyFont="1" applyFill="1" applyBorder="1" applyAlignment="1">
      <alignment horizontal="center" vertical="center" wrapText="1"/>
    </xf>
    <xf numFmtId="0" fontId="79" fillId="3" borderId="22" xfId="0" applyFont="1" applyFill="1" applyBorder="1" applyAlignment="1">
      <alignment horizontal="center" vertical="center" wrapText="1"/>
    </xf>
    <xf numFmtId="0" fontId="79" fillId="3" borderId="23" xfId="0" applyFont="1" applyFill="1" applyBorder="1" applyAlignment="1">
      <alignment horizontal="center" vertical="center" wrapText="1"/>
    </xf>
    <xf numFmtId="0" fontId="79" fillId="3" borderId="34" xfId="0" applyFont="1" applyFill="1" applyBorder="1" applyAlignment="1">
      <alignment horizontal="center" vertical="center" wrapText="1"/>
    </xf>
    <xf numFmtId="0" fontId="79" fillId="3" borderId="0" xfId="0" applyFont="1" applyFill="1" applyAlignment="1">
      <alignment horizontal="center" vertical="center" wrapText="1"/>
    </xf>
    <xf numFmtId="0" fontId="79" fillId="3" borderId="35" xfId="0" applyFont="1" applyFill="1" applyBorder="1" applyAlignment="1">
      <alignment horizontal="center" vertical="center" wrapText="1"/>
    </xf>
    <xf numFmtId="0" fontId="79" fillId="3" borderId="24" xfId="0" applyFont="1" applyFill="1" applyBorder="1" applyAlignment="1">
      <alignment horizontal="center" vertical="center" wrapText="1"/>
    </xf>
    <xf numFmtId="0" fontId="79" fillId="3" borderId="25" xfId="0" applyFont="1" applyFill="1" applyBorder="1" applyAlignment="1">
      <alignment horizontal="center" vertical="center" wrapText="1"/>
    </xf>
    <xf numFmtId="0" fontId="79" fillId="3" borderId="26" xfId="0" applyFont="1" applyFill="1" applyBorder="1" applyAlignment="1">
      <alignment horizontal="center" vertical="center" wrapText="1"/>
    </xf>
    <xf numFmtId="0" fontId="78" fillId="3" borderId="57" xfId="0" applyFont="1" applyFill="1" applyBorder="1" applyAlignment="1">
      <alignment horizontal="center" vertical="center"/>
    </xf>
    <xf numFmtId="0" fontId="78" fillId="3" borderId="21" xfId="0" applyFont="1" applyFill="1" applyBorder="1" applyAlignment="1">
      <alignment horizontal="center" vertical="center"/>
    </xf>
    <xf numFmtId="0" fontId="78" fillId="3" borderId="22" xfId="0" applyFont="1" applyFill="1" applyBorder="1" applyAlignment="1">
      <alignment horizontal="center" vertical="center"/>
    </xf>
    <xf numFmtId="0" fontId="78" fillId="3" borderId="23" xfId="0" applyFont="1" applyFill="1" applyBorder="1" applyAlignment="1">
      <alignment horizontal="center" vertical="center"/>
    </xf>
    <xf numFmtId="0" fontId="78" fillId="3" borderId="34" xfId="0" applyFont="1" applyFill="1" applyBorder="1" applyAlignment="1">
      <alignment horizontal="center" vertical="center"/>
    </xf>
    <xf numFmtId="0" fontId="78" fillId="3" borderId="0" xfId="0" applyFont="1" applyFill="1" applyAlignment="1">
      <alignment horizontal="center" vertical="center"/>
    </xf>
    <xf numFmtId="0" fontId="78" fillId="3" borderId="35" xfId="0" applyFont="1" applyFill="1" applyBorder="1" applyAlignment="1">
      <alignment horizontal="center" vertical="center"/>
    </xf>
    <xf numFmtId="0" fontId="78" fillId="3" borderId="24" xfId="0" applyFont="1" applyFill="1" applyBorder="1" applyAlignment="1">
      <alignment horizontal="center" vertical="center"/>
    </xf>
    <xf numFmtId="0" fontId="78" fillId="3" borderId="25" xfId="0" applyFont="1" applyFill="1" applyBorder="1" applyAlignment="1">
      <alignment horizontal="center" vertical="center"/>
    </xf>
    <xf numFmtId="0" fontId="78" fillId="3" borderId="26" xfId="0" applyFont="1" applyFill="1" applyBorder="1" applyAlignment="1">
      <alignment horizontal="center" vertical="center"/>
    </xf>
    <xf numFmtId="0" fontId="78" fillId="3" borderId="16" xfId="0" applyFont="1" applyFill="1" applyBorder="1" applyAlignment="1">
      <alignment horizontal="center" vertical="center" wrapText="1"/>
    </xf>
    <xf numFmtId="0" fontId="81" fillId="3" borderId="16" xfId="0" applyFont="1" applyFill="1" applyBorder="1" applyAlignment="1">
      <alignment horizontal="center" vertical="center" wrapText="1"/>
    </xf>
    <xf numFmtId="0" fontId="79" fillId="0" borderId="16" xfId="0" applyFont="1" applyBorder="1" applyAlignment="1" applyProtection="1">
      <alignment horizontal="center"/>
      <protection hidden="1"/>
    </xf>
    <xf numFmtId="0" fontId="81" fillId="33" borderId="16" xfId="0" applyFont="1" applyFill="1" applyBorder="1" applyAlignment="1" applyProtection="1">
      <alignment horizontal="center" vertical="center" wrapText="1"/>
      <protection locked="0"/>
    </xf>
    <xf numFmtId="0" fontId="79" fillId="3" borderId="17" xfId="0" applyFont="1" applyFill="1" applyBorder="1" applyAlignment="1">
      <alignment horizontal="center"/>
    </xf>
    <xf numFmtId="0" fontId="79" fillId="3" borderId="19" xfId="0" applyFont="1" applyFill="1" applyBorder="1" applyAlignment="1">
      <alignment horizontal="center"/>
    </xf>
    <xf numFmtId="0" fontId="79" fillId="3" borderId="17" xfId="0" applyFont="1" applyFill="1" applyBorder="1" applyAlignment="1">
      <alignment horizontal="center" vertical="center" wrapText="1"/>
    </xf>
    <xf numFmtId="0" fontId="79" fillId="3" borderId="18" xfId="0" applyFont="1" applyFill="1" applyBorder="1" applyAlignment="1">
      <alignment horizontal="center" vertical="center" wrapText="1"/>
    </xf>
    <xf numFmtId="0" fontId="79" fillId="3" borderId="19" xfId="0" applyFont="1" applyFill="1" applyBorder="1" applyAlignment="1">
      <alignment horizontal="center" vertical="center" wrapText="1"/>
    </xf>
    <xf numFmtId="0" fontId="79" fillId="3" borderId="18" xfId="0" applyFont="1" applyFill="1" applyBorder="1" applyAlignment="1">
      <alignment horizontal="center"/>
    </xf>
    <xf numFmtId="0" fontId="87" fillId="33" borderId="17" xfId="0" applyFont="1" applyFill="1" applyBorder="1" applyAlignment="1" applyProtection="1">
      <alignment horizontal="center"/>
      <protection locked="0"/>
    </xf>
    <xf numFmtId="0" fontId="87" fillId="33" borderId="18" xfId="0" applyFont="1" applyFill="1" applyBorder="1" applyAlignment="1" applyProtection="1">
      <alignment horizontal="center"/>
      <protection locked="0"/>
    </xf>
    <xf numFmtId="0" fontId="87" fillId="33" borderId="19" xfId="0" applyFont="1" applyFill="1" applyBorder="1" applyAlignment="1" applyProtection="1">
      <alignment horizontal="center"/>
      <protection locked="0"/>
    </xf>
    <xf numFmtId="0" fontId="87" fillId="3" borderId="17" xfId="0" applyFont="1" applyFill="1" applyBorder="1" applyAlignment="1" applyProtection="1">
      <alignment horizontal="center"/>
      <protection hidden="1"/>
    </xf>
    <xf numFmtId="0" fontId="87" fillId="3" borderId="18" xfId="0" applyFont="1" applyFill="1" applyBorder="1" applyAlignment="1" applyProtection="1">
      <alignment horizontal="center"/>
      <protection hidden="1"/>
    </xf>
    <xf numFmtId="0" fontId="87" fillId="3" borderId="19" xfId="0" applyFont="1" applyFill="1" applyBorder="1" applyAlignment="1" applyProtection="1">
      <alignment horizontal="center"/>
      <protection hidden="1"/>
    </xf>
    <xf numFmtId="0" fontId="79" fillId="3" borderId="1" xfId="0" applyFont="1" applyFill="1" applyBorder="1" applyAlignment="1">
      <alignment horizontal="center" vertical="center" wrapText="1"/>
    </xf>
    <xf numFmtId="0" fontId="87" fillId="3" borderId="24" xfId="0" applyFont="1" applyFill="1" applyBorder="1" applyAlignment="1" applyProtection="1">
      <alignment horizontal="center"/>
      <protection hidden="1"/>
    </xf>
    <xf numFmtId="0" fontId="87" fillId="3" borderId="25" xfId="0" applyFont="1" applyFill="1" applyBorder="1" applyAlignment="1" applyProtection="1">
      <alignment horizontal="center"/>
      <protection hidden="1"/>
    </xf>
    <xf numFmtId="0" fontId="87" fillId="3" borderId="26" xfId="0" applyFont="1" applyFill="1" applyBorder="1" applyAlignment="1" applyProtection="1">
      <alignment horizontal="center"/>
      <protection hidden="1"/>
    </xf>
    <xf numFmtId="0" fontId="79" fillId="3" borderId="47" xfId="0" applyFont="1" applyFill="1" applyBorder="1" applyAlignment="1" applyProtection="1">
      <alignment horizontal="left"/>
      <protection hidden="1"/>
    </xf>
    <xf numFmtId="0" fontId="79" fillId="3" borderId="57" xfId="0" applyFont="1" applyFill="1" applyBorder="1" applyAlignment="1">
      <alignment horizontal="center" vertical="center"/>
    </xf>
    <xf numFmtId="0" fontId="79" fillId="3" borderId="48" xfId="0" applyFont="1" applyFill="1" applyBorder="1" applyAlignment="1">
      <alignment horizontal="center" vertical="center" wrapText="1"/>
    </xf>
    <xf numFmtId="0" fontId="79" fillId="3" borderId="57" xfId="0" applyFont="1" applyFill="1" applyBorder="1" applyAlignment="1">
      <alignment horizontal="center" vertical="center" wrapText="1"/>
    </xf>
    <xf numFmtId="0" fontId="79" fillId="3" borderId="47" xfId="0" applyFont="1" applyFill="1" applyBorder="1" applyAlignment="1">
      <alignment horizontal="center" vertical="center" wrapText="1"/>
    </xf>
    <xf numFmtId="0" fontId="79" fillId="3" borderId="16" xfId="0" applyFont="1" applyFill="1" applyBorder="1" applyAlignment="1" applyProtection="1">
      <alignment horizontal="center"/>
      <protection hidden="1"/>
    </xf>
    <xf numFmtId="0" fontId="87" fillId="33" borderId="16" xfId="0" applyFont="1" applyFill="1" applyBorder="1" applyAlignment="1" applyProtection="1">
      <alignment horizontal="center"/>
      <protection locked="0"/>
    </xf>
    <xf numFmtId="0" fontId="79" fillId="3" borderId="9" xfId="0" applyFont="1" applyFill="1" applyBorder="1" applyAlignment="1">
      <alignment horizontal="center"/>
    </xf>
    <xf numFmtId="0" fontId="79" fillId="3" borderId="1" xfId="0" applyFont="1" applyFill="1" applyBorder="1" applyAlignment="1">
      <alignment horizontal="center" vertical="center"/>
    </xf>
    <xf numFmtId="0" fontId="79" fillId="3" borderId="9" xfId="0" applyFont="1" applyFill="1" applyBorder="1" applyAlignment="1" applyProtection="1">
      <alignment horizontal="center"/>
      <protection locked="0"/>
    </xf>
    <xf numFmtId="0" fontId="79" fillId="3" borderId="58" xfId="0" applyFont="1" applyFill="1" applyBorder="1" applyAlignment="1">
      <alignment horizontal="center" vertical="center" wrapText="1"/>
    </xf>
    <xf numFmtId="0" fontId="79" fillId="3" borderId="59" xfId="0" applyFont="1" applyFill="1" applyBorder="1" applyAlignment="1">
      <alignment horizontal="center" vertical="center" wrapText="1"/>
    </xf>
    <xf numFmtId="0" fontId="165" fillId="0" borderId="0" xfId="0" applyFont="1"/>
    <xf numFmtId="0" fontId="79"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7" fillId="0" borderId="0" xfId="0" applyFont="1" applyAlignment="1" applyProtection="1">
      <alignment horizontal="justify" vertical="top" wrapText="1"/>
      <protection locked="0"/>
    </xf>
    <xf numFmtId="0" fontId="0" fillId="0" borderId="0" xfId="0" applyAlignment="1">
      <alignment horizontal="justify" vertical="top" wrapText="1"/>
    </xf>
    <xf numFmtId="0" fontId="45" fillId="12" borderId="17" xfId="0" applyFont="1" applyFill="1" applyBorder="1" applyAlignment="1">
      <alignment horizontal="center"/>
    </xf>
    <xf numFmtId="0" fontId="45" fillId="12" borderId="18" xfId="0" applyFont="1" applyFill="1" applyBorder="1" applyAlignment="1">
      <alignment horizontal="center"/>
    </xf>
    <xf numFmtId="0" fontId="45" fillId="12" borderId="19" xfId="0" applyFont="1" applyFill="1" applyBorder="1" applyAlignment="1">
      <alignment horizontal="center"/>
    </xf>
    <xf numFmtId="0" fontId="79" fillId="33" borderId="28" xfId="0" applyFont="1" applyFill="1" applyBorder="1" applyAlignment="1" applyProtection="1">
      <alignment horizontal="center"/>
      <protection locked="0"/>
    </xf>
    <xf numFmtId="0" fontId="79" fillId="33" borderId="30" xfId="0" applyFont="1" applyFill="1" applyBorder="1" applyAlignment="1" applyProtection="1">
      <alignment horizontal="center"/>
      <protection locked="0"/>
    </xf>
    <xf numFmtId="0" fontId="79" fillId="33" borderId="29" xfId="0" applyFont="1" applyFill="1" applyBorder="1" applyAlignment="1" applyProtection="1">
      <alignment horizontal="center"/>
      <protection locked="0"/>
    </xf>
    <xf numFmtId="0" fontId="170" fillId="0" borderId="0" xfId="0" applyFont="1" applyAlignment="1">
      <alignment horizontal="justify" vertical="top" wrapText="1"/>
    </xf>
    <xf numFmtId="0" fontId="7"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45" fillId="12" borderId="17" xfId="0" applyFont="1" applyFill="1" applyBorder="1" applyAlignment="1" applyProtection="1">
      <alignment horizontal="center"/>
      <protection locked="0"/>
    </xf>
    <xf numFmtId="0" fontId="45" fillId="12" borderId="18" xfId="0" applyFont="1" applyFill="1" applyBorder="1" applyAlignment="1" applyProtection="1">
      <alignment horizontal="center"/>
      <protection locked="0"/>
    </xf>
    <xf numFmtId="0" fontId="45" fillId="12" borderId="19" xfId="0" applyFont="1" applyFill="1" applyBorder="1" applyAlignment="1" applyProtection="1">
      <alignment horizontal="center"/>
      <protection locked="0"/>
    </xf>
    <xf numFmtId="0" fontId="321" fillId="0" borderId="169" xfId="0" applyFont="1" applyBorder="1" applyAlignment="1">
      <alignment horizontal="center" vertical="center" wrapText="1"/>
    </xf>
    <xf numFmtId="164" fontId="426" fillId="0" borderId="10" xfId="17" applyFont="1" applyFill="1" applyBorder="1" applyAlignment="1" applyProtection="1">
      <alignment horizontal="left"/>
      <protection hidden="1"/>
    </xf>
    <xf numFmtId="46" fontId="426" fillId="9" borderId="3" xfId="0" applyNumberFormat="1" applyFont="1" applyFill="1" applyBorder="1" applyAlignment="1">
      <alignment horizontal="center" vertical="center"/>
    </xf>
    <xf numFmtId="46" fontId="426" fillId="9" borderId="4" xfId="0" applyNumberFormat="1" applyFont="1" applyFill="1" applyBorder="1" applyAlignment="1">
      <alignment horizontal="center" vertical="center"/>
    </xf>
    <xf numFmtId="0" fontId="426" fillId="0" borderId="10" xfId="0" applyFont="1" applyBorder="1" applyAlignment="1" applyProtection="1">
      <alignment horizontal="center" vertical="center"/>
      <protection hidden="1"/>
    </xf>
    <xf numFmtId="46" fontId="426" fillId="0" borderId="10" xfId="0" applyNumberFormat="1" applyFont="1" applyBorder="1" applyAlignment="1" applyProtection="1">
      <alignment horizontal="center" vertical="center"/>
      <protection hidden="1"/>
    </xf>
    <xf numFmtId="46" fontId="426" fillId="0" borderId="10" xfId="17" applyNumberFormat="1" applyFont="1" applyFill="1" applyBorder="1" applyAlignment="1" applyProtection="1">
      <alignment horizontal="center"/>
      <protection hidden="1"/>
    </xf>
    <xf numFmtId="0" fontId="424" fillId="0" borderId="0" xfId="0" applyFont="1" applyAlignment="1" applyProtection="1">
      <alignment horizontal="center"/>
      <protection hidden="1"/>
    </xf>
    <xf numFmtId="0" fontId="421" fillId="0" borderId="0" xfId="0" applyFont="1" applyAlignment="1">
      <alignment horizontal="center"/>
    </xf>
    <xf numFmtId="0" fontId="422" fillId="0" borderId="0" xfId="0" applyFont="1" applyAlignment="1">
      <alignment horizontal="center"/>
    </xf>
    <xf numFmtId="0" fontId="420" fillId="0" borderId="0" xfId="0" applyFont="1" applyAlignment="1" applyProtection="1">
      <alignment horizontal="center"/>
      <protection hidden="1"/>
    </xf>
    <xf numFmtId="0" fontId="418" fillId="0" borderId="0" xfId="0" applyFont="1" applyAlignment="1">
      <alignment horizontal="center"/>
    </xf>
    <xf numFmtId="173" fontId="450" fillId="0" borderId="0" xfId="0" applyNumberFormat="1" applyFont="1" applyAlignment="1">
      <alignment horizontal="left"/>
    </xf>
    <xf numFmtId="0" fontId="338" fillId="17" borderId="1" xfId="0" applyFont="1" applyFill="1" applyBorder="1" applyAlignment="1" applyProtection="1">
      <alignment horizontal="center" vertical="center"/>
      <protection hidden="1"/>
    </xf>
    <xf numFmtId="0" fontId="79" fillId="28" borderId="74" xfId="0" applyFont="1" applyFill="1" applyBorder="1" applyAlignment="1" applyProtection="1">
      <alignment horizontal="center"/>
      <protection locked="0"/>
    </xf>
    <xf numFmtId="0" fontId="79" fillId="3" borderId="74" xfId="0" applyFont="1" applyFill="1" applyBorder="1" applyAlignment="1">
      <alignment horizontal="center" vertical="center" wrapText="1"/>
    </xf>
    <xf numFmtId="0" fontId="79" fillId="3" borderId="74" xfId="0" applyFont="1" applyFill="1" applyBorder="1" applyAlignment="1" applyProtection="1">
      <alignment horizontal="center"/>
      <protection hidden="1"/>
    </xf>
    <xf numFmtId="0" fontId="78" fillId="3" borderId="74" xfId="0" applyFont="1" applyFill="1" applyBorder="1" applyAlignment="1" applyProtection="1">
      <alignment horizontal="center" vertical="center"/>
      <protection hidden="1"/>
    </xf>
    <xf numFmtId="0" fontId="78" fillId="3" borderId="74" xfId="0" applyFont="1" applyFill="1" applyBorder="1" applyAlignment="1" applyProtection="1">
      <alignment horizontal="left"/>
      <protection hidden="1"/>
    </xf>
    <xf numFmtId="175" fontId="87" fillId="48" borderId="1" xfId="1" applyNumberFormat="1" applyFont="1" applyFill="1" applyBorder="1" applyAlignment="1" applyProtection="1">
      <alignment horizontal="center"/>
      <protection hidden="1"/>
    </xf>
    <xf numFmtId="0" fontId="79" fillId="3" borderId="74" xfId="0" applyFont="1" applyFill="1" applyBorder="1" applyAlignment="1" applyProtection="1">
      <alignment horizontal="center" vertical="center" wrapText="1"/>
      <protection hidden="1"/>
    </xf>
    <xf numFmtId="0" fontId="78" fillId="3" borderId="1" xfId="0" applyFont="1" applyFill="1" applyBorder="1" applyAlignment="1">
      <alignment horizontal="right"/>
    </xf>
    <xf numFmtId="0" fontId="87" fillId="42" borderId="132" xfId="0" quotePrefix="1" applyFont="1" applyFill="1" applyBorder="1" applyAlignment="1" applyProtection="1">
      <alignment horizontal="justify" vertical="top" wrapText="1"/>
      <protection locked="0"/>
    </xf>
    <xf numFmtId="0" fontId="95" fillId="3" borderId="21" xfId="0" applyFont="1" applyFill="1" applyBorder="1" applyAlignment="1" applyProtection="1">
      <alignment horizontal="center" vertical="center" wrapText="1"/>
      <protection hidden="1"/>
    </xf>
    <xf numFmtId="0" fontId="95" fillId="3" borderId="22" xfId="0" applyFont="1" applyFill="1" applyBorder="1" applyAlignment="1" applyProtection="1">
      <alignment horizontal="center" vertical="center" wrapText="1"/>
      <protection hidden="1"/>
    </xf>
    <xf numFmtId="0" fontId="95" fillId="3" borderId="23" xfId="0" applyFont="1" applyFill="1" applyBorder="1" applyAlignment="1" applyProtection="1">
      <alignment horizontal="center" vertical="center" wrapText="1"/>
      <protection hidden="1"/>
    </xf>
    <xf numFmtId="0" fontId="95" fillId="3" borderId="24" xfId="0" applyFont="1" applyFill="1" applyBorder="1" applyAlignment="1" applyProtection="1">
      <alignment horizontal="center" vertical="center" wrapText="1"/>
      <protection hidden="1"/>
    </xf>
    <xf numFmtId="0" fontId="95" fillId="3" borderId="25" xfId="0" applyFont="1" applyFill="1" applyBorder="1" applyAlignment="1" applyProtection="1">
      <alignment horizontal="center" vertical="center" wrapText="1"/>
      <protection hidden="1"/>
    </xf>
    <xf numFmtId="0" fontId="95" fillId="3" borderId="26" xfId="0" applyFont="1" applyFill="1" applyBorder="1" applyAlignment="1" applyProtection="1">
      <alignment horizontal="center" vertical="center" wrapText="1"/>
      <protection hidden="1"/>
    </xf>
    <xf numFmtId="0" fontId="98" fillId="12" borderId="17" xfId="0" applyFont="1" applyFill="1" applyBorder="1" applyAlignment="1" applyProtection="1">
      <alignment horizontal="center"/>
      <protection hidden="1"/>
    </xf>
    <xf numFmtId="0" fontId="98" fillId="12" borderId="18" xfId="0" applyFont="1" applyFill="1" applyBorder="1" applyAlignment="1" applyProtection="1">
      <alignment horizontal="center"/>
      <protection hidden="1"/>
    </xf>
    <xf numFmtId="0" fontId="98" fillId="12" borderId="19" xfId="0" applyFont="1" applyFill="1" applyBorder="1" applyAlignment="1" applyProtection="1">
      <alignment horizontal="center"/>
      <protection hidden="1"/>
    </xf>
    <xf numFmtId="0" fontId="79" fillId="0" borderId="3" xfId="0" applyFont="1" applyBorder="1" applyAlignment="1" applyProtection="1">
      <alignment horizontal="center"/>
      <protection locked="0"/>
    </xf>
    <xf numFmtId="0" fontId="79" fillId="0" borderId="10" xfId="0" applyFont="1" applyBorder="1" applyAlignment="1" applyProtection="1">
      <alignment horizontal="center"/>
      <protection locked="0"/>
    </xf>
    <xf numFmtId="0" fontId="79" fillId="0" borderId="4" xfId="0" applyFont="1" applyBorder="1" applyAlignment="1" applyProtection="1">
      <alignment horizontal="center"/>
      <protection locked="0"/>
    </xf>
    <xf numFmtId="0" fontId="78" fillId="3" borderId="1" xfId="0" applyFont="1" applyFill="1" applyBorder="1" applyAlignment="1" applyProtection="1">
      <alignment horizontal="left"/>
      <protection hidden="1"/>
    </xf>
    <xf numFmtId="0" fontId="9" fillId="33" borderId="0" xfId="0" applyFont="1" applyFill="1" applyAlignment="1" applyProtection="1">
      <alignment horizontal="center"/>
      <protection locked="0"/>
    </xf>
    <xf numFmtId="0" fontId="35" fillId="3" borderId="0" xfId="0" applyFont="1" applyFill="1" applyAlignment="1">
      <alignment horizontal="center"/>
    </xf>
    <xf numFmtId="39" fontId="90" fillId="3" borderId="89" xfId="1" applyNumberFormat="1" applyFont="1" applyFill="1" applyBorder="1" applyAlignment="1" applyProtection="1">
      <alignment horizontal="center"/>
      <protection hidden="1"/>
    </xf>
    <xf numFmtId="39" fontId="90" fillId="3" borderId="0" xfId="1" applyNumberFormat="1" applyFont="1" applyFill="1" applyAlignment="1" applyProtection="1">
      <alignment horizontal="center"/>
      <protection hidden="1"/>
    </xf>
    <xf numFmtId="39" fontId="87" fillId="48" borderId="1" xfId="1" applyNumberFormat="1" applyFont="1" applyFill="1" applyBorder="1" applyAlignment="1" applyProtection="1">
      <alignment horizontal="center"/>
      <protection hidden="1"/>
    </xf>
    <xf numFmtId="39" fontId="87" fillId="3" borderId="81" xfId="1" applyNumberFormat="1" applyFont="1" applyFill="1" applyBorder="1" applyAlignment="1" applyProtection="1">
      <alignment horizontal="center"/>
      <protection hidden="1"/>
    </xf>
    <xf numFmtId="0" fontId="80" fillId="3" borderId="81" xfId="0" applyFont="1" applyFill="1" applyBorder="1" applyAlignment="1">
      <alignment horizontal="right"/>
    </xf>
    <xf numFmtId="0" fontId="9" fillId="3" borderId="75" xfId="0" applyFont="1" applyFill="1" applyBorder="1" applyAlignment="1" applyProtection="1">
      <alignment horizontal="center"/>
      <protection hidden="1"/>
    </xf>
    <xf numFmtId="0" fontId="9" fillId="3" borderId="77" xfId="0" applyFont="1" applyFill="1" applyBorder="1" applyAlignment="1" applyProtection="1">
      <alignment horizontal="center"/>
      <protection hidden="1"/>
    </xf>
    <xf numFmtId="182" fontId="87" fillId="28" borderId="1" xfId="1" applyNumberFormat="1" applyFont="1" applyFill="1" applyBorder="1" applyAlignment="1" applyProtection="1">
      <alignment horizontal="center"/>
      <protection locked="0"/>
    </xf>
    <xf numFmtId="182" fontId="87" fillId="28" borderId="3" xfId="1" applyNumberFormat="1" applyFont="1" applyFill="1" applyBorder="1" applyAlignment="1" applyProtection="1">
      <alignment horizontal="center"/>
      <protection locked="0"/>
    </xf>
    <xf numFmtId="182" fontId="87" fillId="28" borderId="4" xfId="1" applyNumberFormat="1" applyFont="1" applyFill="1" applyBorder="1" applyAlignment="1" applyProtection="1">
      <alignment horizontal="center"/>
      <protection locked="0"/>
    </xf>
    <xf numFmtId="0" fontId="298" fillId="3" borderId="0" xfId="4" applyFont="1" applyFill="1" applyAlignment="1" applyProtection="1">
      <alignment horizontal="left"/>
      <protection locked="0"/>
    </xf>
    <xf numFmtId="0" fontId="279" fillId="3" borderId="0" xfId="0" pivotButton="1" applyFont="1" applyFill="1" applyAlignment="1">
      <alignment horizontal="left"/>
    </xf>
    <xf numFmtId="0" fontId="109" fillId="3" borderId="0" xfId="0" pivotButton="1" applyFont="1" applyFill="1" applyAlignment="1">
      <alignment horizontal="left"/>
    </xf>
    <xf numFmtId="0" fontId="0" fillId="0" borderId="0" xfId="0" pivotButton="1" applyAlignment="1">
      <alignment horizontal="left"/>
    </xf>
    <xf numFmtId="0" fontId="78" fillId="3" borderId="1" xfId="0" applyFont="1" applyFill="1" applyBorder="1" applyAlignment="1" applyProtection="1">
      <alignment horizontal="center" vertical="center"/>
      <protection hidden="1"/>
    </xf>
    <xf numFmtId="0" fontId="223" fillId="3" borderId="0" xfId="0" pivotButton="1" applyFont="1" applyFill="1" applyAlignment="1">
      <alignment horizontal="center"/>
    </xf>
    <xf numFmtId="1" fontId="166" fillId="27" borderId="17" xfId="0" quotePrefix="1" applyNumberFormat="1" applyFont="1" applyFill="1" applyBorder="1" applyAlignment="1" applyProtection="1">
      <alignment horizontal="center"/>
      <protection locked="0"/>
    </xf>
    <xf numFmtId="1" fontId="166" fillId="27" borderId="18" xfId="0" applyNumberFormat="1" applyFont="1" applyFill="1" applyBorder="1" applyAlignment="1" applyProtection="1">
      <alignment horizontal="center"/>
      <protection locked="0"/>
    </xf>
    <xf numFmtId="1" fontId="166" fillId="27" borderId="19" xfId="0" applyNumberFormat="1" applyFont="1" applyFill="1" applyBorder="1" applyAlignment="1" applyProtection="1">
      <alignment horizontal="center"/>
      <protection locked="0"/>
    </xf>
    <xf numFmtId="1" fontId="167" fillId="26" borderId="17" xfId="0" applyNumberFormat="1" applyFont="1" applyFill="1" applyBorder="1" applyAlignment="1">
      <alignment horizontal="center"/>
    </xf>
    <xf numFmtId="1" fontId="167" fillId="26" borderId="18" xfId="0" applyNumberFormat="1" applyFont="1" applyFill="1" applyBorder="1" applyAlignment="1">
      <alignment horizontal="center"/>
    </xf>
    <xf numFmtId="1" fontId="167" fillId="26" borderId="19" xfId="0" applyNumberFormat="1" applyFont="1" applyFill="1" applyBorder="1" applyAlignment="1">
      <alignment horizontal="center"/>
    </xf>
    <xf numFmtId="184" fontId="166" fillId="27" borderId="17" xfId="0" applyNumberFormat="1" applyFont="1" applyFill="1" applyBorder="1" applyAlignment="1" applyProtection="1">
      <alignment horizontal="center"/>
      <protection locked="0"/>
    </xf>
    <xf numFmtId="184" fontId="166" fillId="27" borderId="18" xfId="0" applyNumberFormat="1" applyFont="1" applyFill="1" applyBorder="1" applyAlignment="1" applyProtection="1">
      <alignment horizontal="center"/>
      <protection locked="0"/>
    </xf>
    <xf numFmtId="184" fontId="166" fillId="27" borderId="19" xfId="0" applyNumberFormat="1" applyFont="1" applyFill="1" applyBorder="1" applyAlignment="1" applyProtection="1">
      <alignment horizontal="center"/>
      <protection locked="0"/>
    </xf>
    <xf numFmtId="0" fontId="166" fillId="3" borderId="17" xfId="0" applyFont="1" applyFill="1" applyBorder="1" applyAlignment="1">
      <alignment horizontal="center"/>
    </xf>
    <xf numFmtId="0" fontId="166" fillId="3" borderId="18" xfId="0" applyFont="1" applyFill="1" applyBorder="1" applyAlignment="1">
      <alignment horizontal="center"/>
    </xf>
    <xf numFmtId="0" fontId="166" fillId="3" borderId="19" xfId="0" applyFont="1" applyFill="1" applyBorder="1" applyAlignment="1">
      <alignment horizontal="center"/>
    </xf>
    <xf numFmtId="1" fontId="166" fillId="27" borderId="17" xfId="0" applyNumberFormat="1" applyFont="1" applyFill="1" applyBorder="1" applyAlignment="1" applyProtection="1">
      <alignment horizontal="center"/>
      <protection locked="0"/>
    </xf>
    <xf numFmtId="1" fontId="166" fillId="3" borderId="17" xfId="0" applyNumberFormat="1" applyFont="1" applyFill="1" applyBorder="1" applyAlignment="1">
      <alignment horizontal="center"/>
    </xf>
    <xf numFmtId="1" fontId="166" fillId="3" borderId="18" xfId="0" applyNumberFormat="1" applyFont="1" applyFill="1" applyBorder="1" applyAlignment="1">
      <alignment horizontal="center"/>
    </xf>
    <xf numFmtId="1" fontId="166" fillId="3" borderId="19" xfId="0" applyNumberFormat="1" applyFont="1" applyFill="1" applyBorder="1" applyAlignment="1">
      <alignment horizontal="center"/>
    </xf>
    <xf numFmtId="170" fontId="91" fillId="48" borderId="3" xfId="1" applyNumberFormat="1" applyFont="1" applyFill="1" applyBorder="1" applyAlignment="1" applyProtection="1">
      <alignment horizontal="center" vertical="center" wrapText="1"/>
      <protection hidden="1"/>
    </xf>
    <xf numFmtId="170" fontId="91" fillId="48" borderId="10" xfId="1" applyNumberFormat="1" applyFont="1" applyFill="1" applyBorder="1" applyAlignment="1" applyProtection="1">
      <alignment horizontal="center" vertical="center" wrapText="1"/>
      <protection hidden="1"/>
    </xf>
    <xf numFmtId="170" fontId="91" fillId="48" borderId="4" xfId="1" applyNumberFormat="1" applyFont="1" applyFill="1" applyBorder="1" applyAlignment="1" applyProtection="1">
      <alignment horizontal="center" vertical="center" wrapText="1"/>
      <protection hidden="1"/>
    </xf>
    <xf numFmtId="170" fontId="313" fillId="48" borderId="11" xfId="1" applyNumberFormat="1" applyFont="1" applyFill="1" applyBorder="1" applyAlignment="1" applyProtection="1">
      <alignment horizontal="center" vertical="center" wrapText="1"/>
      <protection hidden="1"/>
    </xf>
    <xf numFmtId="170" fontId="313" fillId="48" borderId="12" xfId="1" applyNumberFormat="1" applyFont="1" applyFill="1" applyBorder="1" applyAlignment="1" applyProtection="1">
      <alignment horizontal="center" vertical="center" wrapText="1"/>
      <protection hidden="1"/>
    </xf>
    <xf numFmtId="170" fontId="313" fillId="48" borderId="5" xfId="1" applyNumberFormat="1" applyFont="1" applyFill="1" applyBorder="1" applyAlignment="1" applyProtection="1">
      <alignment horizontal="center" vertical="center" wrapText="1"/>
      <protection hidden="1"/>
    </xf>
    <xf numFmtId="170" fontId="313" fillId="48" borderId="15" xfId="1" applyNumberFormat="1" applyFont="1" applyFill="1" applyBorder="1" applyAlignment="1" applyProtection="1">
      <alignment horizontal="center" vertical="center" wrapText="1"/>
      <protection hidden="1"/>
    </xf>
    <xf numFmtId="170" fontId="313" fillId="48" borderId="13" xfId="1" applyNumberFormat="1" applyFont="1" applyFill="1" applyBorder="1" applyAlignment="1" applyProtection="1">
      <alignment horizontal="center" vertical="center" wrapText="1"/>
      <protection hidden="1"/>
    </xf>
    <xf numFmtId="170" fontId="313" fillId="48" borderId="14" xfId="1" applyNumberFormat="1" applyFont="1" applyFill="1" applyBorder="1" applyAlignment="1" applyProtection="1">
      <alignment horizontal="center" vertical="center" wrapText="1"/>
      <protection hidden="1"/>
    </xf>
    <xf numFmtId="182" fontId="87" fillId="26" borderId="1" xfId="1" applyNumberFormat="1" applyFont="1" applyFill="1" applyBorder="1" applyAlignment="1">
      <alignment horizontal="center"/>
    </xf>
    <xf numFmtId="39" fontId="90" fillId="3" borderId="89" xfId="1" applyNumberFormat="1" applyFont="1" applyFill="1" applyBorder="1" applyAlignment="1">
      <alignment horizontal="center"/>
    </xf>
    <xf numFmtId="39" fontId="90" fillId="3" borderId="0" xfId="1" applyNumberFormat="1" applyFont="1" applyFill="1" applyAlignment="1">
      <alignment horizontal="center"/>
    </xf>
    <xf numFmtId="182" fontId="87" fillId="3" borderId="81" xfId="1" applyNumberFormat="1" applyFont="1" applyFill="1" applyBorder="1" applyAlignment="1">
      <alignment horizontal="center"/>
    </xf>
    <xf numFmtId="0" fontId="98" fillId="0" borderId="1" xfId="0" quotePrefix="1" applyFont="1" applyBorder="1" applyAlignment="1" applyProtection="1">
      <alignment horizontal="left" vertical="top" wrapText="1"/>
      <protection hidden="1"/>
    </xf>
    <xf numFmtId="170" fontId="91" fillId="3" borderId="3" xfId="1" applyNumberFormat="1" applyFont="1" applyFill="1" applyBorder="1" applyAlignment="1">
      <alignment horizontal="center" vertical="center" wrapText="1"/>
    </xf>
    <xf numFmtId="170" fontId="91" fillId="3" borderId="10" xfId="1" applyNumberFormat="1" applyFont="1" applyFill="1" applyBorder="1" applyAlignment="1">
      <alignment horizontal="center" vertical="center" wrapText="1"/>
    </xf>
    <xf numFmtId="170" fontId="91" fillId="3" borderId="4" xfId="1" applyNumberFormat="1" applyFont="1" applyFill="1" applyBorder="1" applyAlignment="1">
      <alignment horizontal="center" vertical="center" wrapText="1"/>
    </xf>
    <xf numFmtId="170" fontId="313" fillId="3" borderId="11" xfId="1" applyNumberFormat="1" applyFont="1" applyFill="1" applyBorder="1" applyAlignment="1">
      <alignment horizontal="center" vertical="center" wrapText="1"/>
    </xf>
    <xf numFmtId="170" fontId="313" fillId="3" borderId="12" xfId="1" applyNumberFormat="1" applyFont="1" applyFill="1" applyBorder="1" applyAlignment="1">
      <alignment horizontal="center" vertical="center" wrapText="1"/>
    </xf>
    <xf numFmtId="170" fontId="313" fillId="3" borderId="5" xfId="1" applyNumberFormat="1" applyFont="1" applyFill="1" applyBorder="1" applyAlignment="1">
      <alignment horizontal="center" vertical="center" wrapText="1"/>
    </xf>
    <xf numFmtId="170" fontId="313" fillId="3" borderId="15" xfId="1" applyNumberFormat="1" applyFont="1" applyFill="1" applyBorder="1" applyAlignment="1">
      <alignment horizontal="center" vertical="center" wrapText="1"/>
    </xf>
    <xf numFmtId="170" fontId="313" fillId="3" borderId="13" xfId="1" applyNumberFormat="1" applyFont="1" applyFill="1" applyBorder="1" applyAlignment="1">
      <alignment horizontal="center" vertical="center" wrapText="1"/>
    </xf>
    <xf numFmtId="170" fontId="313" fillId="3" borderId="14" xfId="1" applyNumberFormat="1" applyFont="1" applyFill="1" applyBorder="1" applyAlignment="1">
      <alignment horizontal="center" vertical="center" wrapText="1"/>
    </xf>
    <xf numFmtId="0" fontId="166" fillId="3" borderId="0" xfId="0" applyFont="1" applyFill="1" applyAlignment="1" applyProtection="1">
      <alignment horizontal="justify" vertical="top" wrapText="1"/>
      <protection hidden="1"/>
    </xf>
    <xf numFmtId="0" fontId="79" fillId="14" borderId="17" xfId="0" applyFont="1" applyFill="1" applyBorder="1" applyAlignment="1" applyProtection="1">
      <alignment horizontal="center"/>
      <protection locked="0"/>
    </xf>
    <xf numFmtId="0" fontId="79" fillId="14" borderId="18" xfId="0" applyFont="1" applyFill="1" applyBorder="1" applyAlignment="1" applyProtection="1">
      <alignment horizontal="center"/>
      <protection locked="0"/>
    </xf>
    <xf numFmtId="0" fontId="79" fillId="14" borderId="19" xfId="0" applyFont="1" applyFill="1" applyBorder="1" applyAlignment="1" applyProtection="1">
      <alignment horizontal="center"/>
      <protection locked="0"/>
    </xf>
    <xf numFmtId="0" fontId="128" fillId="3" borderId="37" xfId="0" applyFont="1" applyFill="1" applyBorder="1" applyAlignment="1" applyProtection="1">
      <alignment horizontal="left" vertical="top"/>
      <protection hidden="1"/>
    </xf>
    <xf numFmtId="0" fontId="128" fillId="3" borderId="38" xfId="0" applyFont="1" applyFill="1" applyBorder="1" applyAlignment="1" applyProtection="1">
      <alignment horizontal="left" vertical="top"/>
      <protection hidden="1"/>
    </xf>
    <xf numFmtId="0" fontId="128" fillId="3" borderId="39" xfId="0" applyFont="1" applyFill="1" applyBorder="1" applyAlignment="1" applyProtection="1">
      <alignment horizontal="left" vertical="top"/>
      <protection hidden="1"/>
    </xf>
    <xf numFmtId="0" fontId="128" fillId="3" borderId="40" xfId="0" applyFont="1" applyFill="1" applyBorder="1" applyAlignment="1" applyProtection="1">
      <alignment horizontal="left" vertical="top"/>
      <protection hidden="1"/>
    </xf>
    <xf numFmtId="0" fontId="128" fillId="3" borderId="0" xfId="0" applyFont="1" applyFill="1" applyAlignment="1" applyProtection="1">
      <alignment horizontal="left" vertical="top"/>
      <protection hidden="1"/>
    </xf>
    <xf numFmtId="0" fontId="128" fillId="3" borderId="41" xfId="0" applyFont="1" applyFill="1" applyBorder="1" applyAlignment="1" applyProtection="1">
      <alignment horizontal="left" vertical="top"/>
      <protection hidden="1"/>
    </xf>
    <xf numFmtId="0" fontId="128" fillId="3" borderId="42" xfId="0" applyFont="1" applyFill="1" applyBorder="1" applyAlignment="1" applyProtection="1">
      <alignment horizontal="left" vertical="top"/>
      <protection hidden="1"/>
    </xf>
    <xf numFmtId="0" fontId="128" fillId="3" borderId="43" xfId="0" applyFont="1" applyFill="1" applyBorder="1" applyAlignment="1" applyProtection="1">
      <alignment horizontal="left" vertical="top"/>
      <protection hidden="1"/>
    </xf>
    <xf numFmtId="0" fontId="128" fillId="3" borderId="44" xfId="0" applyFont="1" applyFill="1" applyBorder="1" applyAlignment="1" applyProtection="1">
      <alignment horizontal="left" vertical="top"/>
      <protection hidden="1"/>
    </xf>
    <xf numFmtId="0" fontId="98" fillId="18" borderId="0" xfId="0" pivotButton="1" applyFont="1" applyFill="1" applyAlignment="1" applyProtection="1">
      <alignment horizontal="center" vertical="center" wrapText="1"/>
      <protection hidden="1"/>
    </xf>
    <xf numFmtId="0" fontId="80" fillId="3" borderId="21" xfId="0" applyFont="1" applyFill="1" applyBorder="1" applyAlignment="1">
      <alignment horizontal="center" vertical="center" wrapText="1"/>
    </xf>
    <xf numFmtId="0" fontId="80" fillId="3" borderId="22" xfId="0" applyFont="1" applyFill="1" applyBorder="1" applyAlignment="1">
      <alignment horizontal="center" vertical="center" wrapText="1"/>
    </xf>
    <xf numFmtId="0" fontId="80" fillId="3" borderId="23" xfId="0" applyFont="1" applyFill="1" applyBorder="1" applyAlignment="1">
      <alignment horizontal="center" vertical="center" wrapText="1"/>
    </xf>
    <xf numFmtId="0" fontId="80" fillId="3" borderId="24" xfId="0" applyFont="1" applyFill="1" applyBorder="1" applyAlignment="1">
      <alignment horizontal="center" vertical="center" wrapText="1"/>
    </xf>
    <xf numFmtId="0" fontId="80" fillId="3" borderId="25" xfId="0" applyFont="1" applyFill="1" applyBorder="1" applyAlignment="1">
      <alignment horizontal="center" vertical="center" wrapText="1"/>
    </xf>
    <xf numFmtId="0" fontId="80" fillId="3" borderId="26" xfId="0" applyFont="1" applyFill="1" applyBorder="1" applyAlignment="1">
      <alignment horizontal="center" vertical="center" wrapText="1"/>
    </xf>
    <xf numFmtId="0" fontId="128" fillId="3" borderId="37" xfId="0" applyFont="1" applyFill="1" applyBorder="1" applyAlignment="1" applyProtection="1">
      <alignment horizontal="left" vertical="top" wrapText="1"/>
      <protection hidden="1"/>
    </xf>
    <xf numFmtId="0" fontId="128" fillId="3" borderId="38" xfId="0" applyFont="1" applyFill="1" applyBorder="1" applyAlignment="1" applyProtection="1">
      <alignment horizontal="left" vertical="top" wrapText="1"/>
      <protection hidden="1"/>
    </xf>
    <xf numFmtId="0" fontId="128" fillId="3" borderId="39" xfId="0" applyFont="1" applyFill="1" applyBorder="1" applyAlignment="1" applyProtection="1">
      <alignment horizontal="left" vertical="top" wrapText="1"/>
      <protection hidden="1"/>
    </xf>
    <xf numFmtId="0" fontId="128" fillId="3" borderId="40" xfId="0" applyFont="1" applyFill="1" applyBorder="1" applyAlignment="1" applyProtection="1">
      <alignment horizontal="left" vertical="top" wrapText="1"/>
      <protection hidden="1"/>
    </xf>
    <xf numFmtId="0" fontId="128" fillId="3" borderId="0" xfId="0" applyFont="1" applyFill="1" applyAlignment="1" applyProtection="1">
      <alignment horizontal="left" vertical="top" wrapText="1"/>
      <protection hidden="1"/>
    </xf>
    <xf numFmtId="0" fontId="128" fillId="3" borderId="41" xfId="0" applyFont="1" applyFill="1" applyBorder="1" applyAlignment="1" applyProtection="1">
      <alignment horizontal="left" vertical="top" wrapText="1"/>
      <protection hidden="1"/>
    </xf>
    <xf numFmtId="0" fontId="128" fillId="3" borderId="42" xfId="0" applyFont="1" applyFill="1" applyBorder="1" applyAlignment="1" applyProtection="1">
      <alignment horizontal="left" vertical="top" wrapText="1"/>
      <protection hidden="1"/>
    </xf>
    <xf numFmtId="0" fontId="128" fillId="3" borderId="43" xfId="0" applyFont="1" applyFill="1" applyBorder="1" applyAlignment="1" applyProtection="1">
      <alignment horizontal="left" vertical="top" wrapText="1"/>
      <protection hidden="1"/>
    </xf>
    <xf numFmtId="0" fontId="128" fillId="3" borderId="44" xfId="0" applyFont="1" applyFill="1" applyBorder="1" applyAlignment="1" applyProtection="1">
      <alignment horizontal="left" vertical="top" wrapText="1"/>
      <protection hidden="1"/>
    </xf>
    <xf numFmtId="0" fontId="125" fillId="3" borderId="0" xfId="4" pivotButton="1" applyFont="1" applyFill="1" applyAlignment="1" applyProtection="1">
      <alignment horizontal="left"/>
      <protection locked="0"/>
    </xf>
    <xf numFmtId="0" fontId="98" fillId="18" borderId="0" xfId="0" applyFont="1" applyFill="1" applyAlignment="1" applyProtection="1">
      <alignment horizontal="center" vertical="center" wrapText="1"/>
      <protection locked="0"/>
    </xf>
    <xf numFmtId="0" fontId="166" fillId="3" borderId="74" xfId="0" applyFont="1" applyFill="1" applyBorder="1" applyAlignment="1" applyProtection="1">
      <alignment horizontal="left"/>
      <protection hidden="1"/>
    </xf>
    <xf numFmtId="0" fontId="85" fillId="3" borderId="0" xfId="4" pivotButton="1" applyFont="1" applyFill="1" applyAlignment="1" applyProtection="1">
      <alignment horizontal="left"/>
      <protection locked="0"/>
    </xf>
    <xf numFmtId="0" fontId="95" fillId="0" borderId="21" xfId="0" applyFont="1" applyBorder="1" applyAlignment="1">
      <alignment horizontal="center" vertical="center" wrapText="1"/>
    </xf>
    <xf numFmtId="0" fontId="95" fillId="0" borderId="22" xfId="0" applyFont="1" applyBorder="1" applyAlignment="1">
      <alignment horizontal="center" vertical="center" wrapText="1"/>
    </xf>
    <xf numFmtId="0" fontId="95" fillId="0" borderId="23" xfId="0" applyFont="1" applyBorder="1" applyAlignment="1">
      <alignment horizontal="center" vertical="center" wrapText="1"/>
    </xf>
    <xf numFmtId="0" fontId="95" fillId="0" borderId="24" xfId="0" applyFont="1" applyBorder="1" applyAlignment="1">
      <alignment horizontal="center" vertical="center" wrapText="1"/>
    </xf>
    <xf numFmtId="0" fontId="95" fillId="0" borderId="25" xfId="0" applyFont="1" applyBorder="1" applyAlignment="1">
      <alignment horizontal="center" vertical="center" wrapText="1"/>
    </xf>
    <xf numFmtId="0" fontId="95" fillId="0" borderId="26" xfId="0" applyFont="1" applyBorder="1" applyAlignment="1">
      <alignment horizontal="center" vertical="center" wrapText="1"/>
    </xf>
    <xf numFmtId="0" fontId="167" fillId="3" borderId="0" xfId="0" pivotButton="1" applyFont="1" applyFill="1" applyAlignment="1">
      <alignment horizontal="left"/>
    </xf>
    <xf numFmtId="0" fontId="236" fillId="3" borderId="5" xfId="20" applyFont="1" applyFill="1" applyBorder="1" applyAlignment="1" applyProtection="1">
      <alignment horizontal="left" vertical="center" wrapText="1"/>
      <protection locked="0"/>
    </xf>
    <xf numFmtId="0" fontId="236" fillId="3" borderId="0" xfId="20" applyFont="1" applyFill="1" applyAlignment="1" applyProtection="1">
      <alignment horizontal="left" vertical="center" wrapText="1"/>
      <protection locked="0"/>
    </xf>
    <xf numFmtId="0" fontId="236" fillId="3" borderId="15" xfId="20" applyFont="1" applyFill="1" applyBorder="1" applyAlignment="1" applyProtection="1">
      <alignment horizontal="left" vertical="center" wrapText="1"/>
      <protection locked="0"/>
    </xf>
    <xf numFmtId="0" fontId="347" fillId="0" borderId="0" xfId="20" applyFont="1" applyAlignment="1">
      <alignment horizontal="center" vertical="top"/>
    </xf>
    <xf numFmtId="0" fontId="236" fillId="3" borderId="11" xfId="20" applyFont="1" applyFill="1" applyBorder="1" applyAlignment="1" applyProtection="1">
      <alignment horizontal="left" vertical="center" wrapText="1"/>
      <protection locked="0"/>
    </xf>
    <xf numFmtId="0" fontId="236" fillId="3" borderId="2" xfId="20" applyFont="1" applyFill="1" applyBorder="1" applyAlignment="1" applyProtection="1">
      <alignment horizontal="left" vertical="center" wrapText="1"/>
      <protection locked="0"/>
    </xf>
    <xf numFmtId="0" fontId="236" fillId="3" borderId="12" xfId="20" applyFont="1" applyFill="1" applyBorder="1" applyAlignment="1" applyProtection="1">
      <alignment horizontal="left" vertical="center" wrapText="1"/>
      <protection locked="0"/>
    </xf>
    <xf numFmtId="0" fontId="167" fillId="9" borderId="3" xfId="20" applyFont="1" applyFill="1" applyBorder="1" applyAlignment="1">
      <alignment horizontal="left" vertical="top" wrapText="1"/>
    </xf>
    <xf numFmtId="0" fontId="167" fillId="9" borderId="10" xfId="20" applyFont="1" applyFill="1" applyBorder="1" applyAlignment="1">
      <alignment horizontal="left" vertical="top" wrapText="1"/>
    </xf>
    <xf numFmtId="0" fontId="167" fillId="9" borderId="4" xfId="20" applyFont="1" applyFill="1" applyBorder="1" applyAlignment="1">
      <alignment horizontal="left" vertical="top" wrapText="1"/>
    </xf>
    <xf numFmtId="0" fontId="236" fillId="3" borderId="13" xfId="20" applyFont="1" applyFill="1" applyBorder="1" applyAlignment="1" applyProtection="1">
      <alignment horizontal="left" vertical="center" wrapText="1"/>
      <protection locked="0"/>
    </xf>
    <xf numFmtId="0" fontId="236" fillId="3" borderId="6" xfId="20" applyFont="1" applyFill="1" applyBorder="1" applyAlignment="1" applyProtection="1">
      <alignment horizontal="left" vertical="center" wrapText="1"/>
      <protection locked="0"/>
    </xf>
    <xf numFmtId="0" fontId="236" fillId="3" borderId="14" xfId="20" applyFont="1" applyFill="1" applyBorder="1" applyAlignment="1" applyProtection="1">
      <alignment horizontal="left" vertical="center" wrapText="1"/>
      <protection locked="0"/>
    </xf>
    <xf numFmtId="0" fontId="236" fillId="28" borderId="11" xfId="20" applyFont="1" applyFill="1" applyBorder="1" applyAlignment="1" applyProtection="1">
      <alignment horizontal="left" vertical="center" wrapText="1"/>
      <protection locked="0"/>
    </xf>
    <xf numFmtId="0" fontId="236" fillId="28" borderId="2" xfId="20" applyFont="1" applyFill="1" applyBorder="1" applyAlignment="1" applyProtection="1">
      <alignment horizontal="left" vertical="center" wrapText="1"/>
      <protection locked="0"/>
    </xf>
    <xf numFmtId="0" fontId="236" fillId="28" borderId="12" xfId="20" applyFont="1" applyFill="1" applyBorder="1" applyAlignment="1" applyProtection="1">
      <alignment horizontal="left" vertical="center" wrapText="1"/>
      <protection locked="0"/>
    </xf>
    <xf numFmtId="0" fontId="347" fillId="0" borderId="0" xfId="20" applyFont="1" applyAlignment="1" applyProtection="1">
      <alignment horizontal="center" vertical="top"/>
      <protection locked="0"/>
    </xf>
    <xf numFmtId="0" fontId="236" fillId="28" borderId="5" xfId="20" applyFont="1" applyFill="1" applyBorder="1" applyAlignment="1" applyProtection="1">
      <alignment horizontal="left" vertical="center" wrapText="1"/>
      <protection locked="0"/>
    </xf>
    <xf numFmtId="0" fontId="236" fillId="28" borderId="0" xfId="20" applyFont="1" applyFill="1" applyAlignment="1" applyProtection="1">
      <alignment horizontal="left" vertical="center" wrapText="1"/>
      <protection locked="0"/>
    </xf>
    <xf numFmtId="0" fontId="236" fillId="28" borderId="15" xfId="20" applyFont="1" applyFill="1" applyBorder="1" applyAlignment="1" applyProtection="1">
      <alignment horizontal="left" vertical="center" wrapText="1"/>
      <protection locked="0"/>
    </xf>
    <xf numFmtId="0" fontId="221" fillId="0" borderId="0" xfId="0" pivotButton="1" applyFont="1" applyAlignment="1">
      <alignment horizontal="left" vertical="center"/>
    </xf>
    <xf numFmtId="0" fontId="128" fillId="33" borderId="37" xfId="0" applyFont="1" applyFill="1" applyBorder="1" applyAlignment="1" applyProtection="1">
      <alignment horizontal="left" vertical="top"/>
      <protection locked="0"/>
    </xf>
    <xf numFmtId="0" fontId="128" fillId="33" borderId="38" xfId="0" applyFont="1" applyFill="1" applyBorder="1" applyAlignment="1" applyProtection="1">
      <alignment horizontal="left" vertical="top"/>
      <protection locked="0"/>
    </xf>
    <xf numFmtId="0" fontId="128" fillId="33" borderId="39" xfId="0" applyFont="1" applyFill="1" applyBorder="1" applyAlignment="1" applyProtection="1">
      <alignment horizontal="left" vertical="top"/>
      <protection locked="0"/>
    </xf>
    <xf numFmtId="0" fontId="128" fillId="33" borderId="40" xfId="0" applyFont="1" applyFill="1" applyBorder="1" applyAlignment="1" applyProtection="1">
      <alignment horizontal="left" vertical="top"/>
      <protection locked="0"/>
    </xf>
    <xf numFmtId="0" fontId="128" fillId="33" borderId="0" xfId="0" applyFont="1" applyFill="1" applyAlignment="1" applyProtection="1">
      <alignment horizontal="left" vertical="top"/>
      <protection locked="0"/>
    </xf>
    <xf numFmtId="0" fontId="128" fillId="33" borderId="41" xfId="0" applyFont="1" applyFill="1" applyBorder="1" applyAlignment="1" applyProtection="1">
      <alignment horizontal="left" vertical="top"/>
      <protection locked="0"/>
    </xf>
    <xf numFmtId="0" fontId="128" fillId="33" borderId="42" xfId="0" applyFont="1" applyFill="1" applyBorder="1" applyAlignment="1" applyProtection="1">
      <alignment horizontal="left" vertical="top"/>
      <protection locked="0"/>
    </xf>
    <xf numFmtId="0" fontId="128" fillId="33" borderId="43" xfId="0" applyFont="1" applyFill="1" applyBorder="1" applyAlignment="1" applyProtection="1">
      <alignment horizontal="left" vertical="top"/>
      <protection locked="0"/>
    </xf>
    <xf numFmtId="0" fontId="128" fillId="33" borderId="44" xfId="0" applyFont="1" applyFill="1" applyBorder="1" applyAlignment="1" applyProtection="1">
      <alignment horizontal="left" vertical="top"/>
      <protection locked="0"/>
    </xf>
    <xf numFmtId="0" fontId="406" fillId="0" borderId="208" xfId="19" applyFont="1" applyBorder="1" applyAlignment="1">
      <alignment horizontal="justify" vertical="center" wrapText="1"/>
    </xf>
    <xf numFmtId="0" fontId="406" fillId="0" borderId="214" xfId="19" applyFont="1" applyBorder="1" applyAlignment="1">
      <alignment horizontal="justify" vertical="center" wrapText="1"/>
    </xf>
    <xf numFmtId="0" fontId="406" fillId="0" borderId="211" xfId="19" applyFont="1" applyBorder="1" applyAlignment="1">
      <alignment horizontal="justify" vertical="center" wrapText="1"/>
    </xf>
    <xf numFmtId="0" fontId="2" fillId="0" borderId="0" xfId="19" applyAlignment="1">
      <alignment horizontal="left" vertical="top" wrapText="1"/>
    </xf>
    <xf numFmtId="0" fontId="188" fillId="28" borderId="132" xfId="0" applyFont="1" applyFill="1" applyBorder="1" applyAlignment="1" applyProtection="1">
      <alignment horizontal="left" vertical="top" wrapText="1"/>
      <protection locked="0"/>
    </xf>
    <xf numFmtId="0" fontId="188" fillId="28" borderId="133" xfId="0" applyFont="1" applyFill="1" applyBorder="1" applyAlignment="1" applyProtection="1">
      <alignment horizontal="left" vertical="top" wrapText="1"/>
      <protection locked="0"/>
    </xf>
    <xf numFmtId="0" fontId="188" fillId="28" borderId="134" xfId="0" applyFont="1" applyFill="1" applyBorder="1" applyAlignment="1" applyProtection="1">
      <alignment horizontal="left" vertical="top" wrapText="1"/>
      <protection locked="0"/>
    </xf>
    <xf numFmtId="0" fontId="188" fillId="28" borderId="135" xfId="0" applyFont="1" applyFill="1" applyBorder="1" applyAlignment="1" applyProtection="1">
      <alignment horizontal="left" vertical="top" wrapText="1"/>
      <protection locked="0"/>
    </xf>
    <xf numFmtId="0" fontId="188" fillId="28" borderId="0" xfId="0" applyFont="1" applyFill="1" applyAlignment="1" applyProtection="1">
      <alignment horizontal="left" vertical="top" wrapText="1"/>
      <protection locked="0"/>
    </xf>
    <xf numFmtId="0" fontId="188" fillId="28" borderId="136" xfId="0" applyFont="1" applyFill="1" applyBorder="1" applyAlignment="1" applyProtection="1">
      <alignment horizontal="left" vertical="top" wrapText="1"/>
      <protection locked="0"/>
    </xf>
    <xf numFmtId="0" fontId="188" fillId="28" borderId="137" xfId="0" applyFont="1" applyFill="1" applyBorder="1" applyAlignment="1" applyProtection="1">
      <alignment horizontal="left" vertical="top" wrapText="1"/>
      <protection locked="0"/>
    </xf>
    <xf numFmtId="0" fontId="188" fillId="28" borderId="138" xfId="0" applyFont="1" applyFill="1" applyBorder="1" applyAlignment="1" applyProtection="1">
      <alignment horizontal="left" vertical="top" wrapText="1"/>
      <protection locked="0"/>
    </xf>
    <xf numFmtId="0" fontId="188" fillId="28" borderId="139" xfId="0" applyFont="1" applyFill="1" applyBorder="1" applyAlignment="1" applyProtection="1">
      <alignment horizontal="left" vertical="top" wrapText="1"/>
      <protection locked="0"/>
    </xf>
    <xf numFmtId="0" fontId="214" fillId="16" borderId="0" xfId="4" applyFont="1" applyFill="1" applyAlignment="1" applyProtection="1">
      <alignment horizontal="center"/>
      <protection hidden="1"/>
    </xf>
    <xf numFmtId="0" fontId="299" fillId="16" borderId="0" xfId="4" applyFont="1" applyFill="1" applyAlignment="1" applyProtection="1">
      <alignment horizontal="center"/>
      <protection locked="0"/>
    </xf>
    <xf numFmtId="0" fontId="172" fillId="0" borderId="0" xfId="0" applyFont="1" applyAlignment="1" applyProtection="1">
      <alignment horizontal="left"/>
      <protection hidden="1"/>
    </xf>
    <xf numFmtId="0" fontId="209" fillId="0" borderId="0" xfId="0" applyFont="1" applyAlignment="1" applyProtection="1">
      <alignment horizontal="left"/>
      <protection hidden="1"/>
    </xf>
    <xf numFmtId="0" fontId="168" fillId="3" borderId="132" xfId="0" applyFont="1" applyFill="1" applyBorder="1" applyAlignment="1" applyProtection="1">
      <alignment horizontal="left" vertical="top" wrapText="1"/>
      <protection hidden="1"/>
    </xf>
    <xf numFmtId="0" fontId="168" fillId="3" borderId="133" xfId="0" applyFont="1" applyFill="1" applyBorder="1" applyAlignment="1" applyProtection="1">
      <alignment horizontal="left" vertical="top" wrapText="1"/>
      <protection hidden="1"/>
    </xf>
    <xf numFmtId="0" fontId="168" fillId="3" borderId="134" xfId="0" applyFont="1" applyFill="1" applyBorder="1" applyAlignment="1" applyProtection="1">
      <alignment horizontal="left" vertical="top" wrapText="1"/>
      <protection hidden="1"/>
    </xf>
    <xf numFmtId="0" fontId="168" fillId="3" borderId="137" xfId="0" applyFont="1" applyFill="1" applyBorder="1" applyAlignment="1" applyProtection="1">
      <alignment horizontal="left" vertical="top" wrapText="1"/>
      <protection hidden="1"/>
    </xf>
    <xf numFmtId="0" fontId="168" fillId="3" borderId="138" xfId="0" applyFont="1" applyFill="1" applyBorder="1" applyAlignment="1" applyProtection="1">
      <alignment horizontal="left" vertical="top" wrapText="1"/>
      <protection hidden="1"/>
    </xf>
    <xf numFmtId="0" fontId="168" fillId="3" borderId="139" xfId="0" applyFont="1" applyFill="1" applyBorder="1" applyAlignment="1" applyProtection="1">
      <alignment horizontal="left" vertical="top" wrapText="1"/>
      <protection hidden="1"/>
    </xf>
    <xf numFmtId="173" fontId="172" fillId="0" borderId="0" xfId="0" applyNumberFormat="1" applyFont="1" applyAlignment="1" applyProtection="1">
      <alignment horizontal="left"/>
      <protection hidden="1"/>
    </xf>
    <xf numFmtId="0" fontId="210" fillId="3" borderId="208" xfId="0" applyFont="1" applyFill="1" applyBorder="1" applyAlignment="1">
      <alignment horizontal="center" vertical="center" wrapText="1"/>
    </xf>
    <xf numFmtId="0" fontId="210" fillId="3" borderId="211" xfId="0" applyFont="1" applyFill="1" applyBorder="1" applyAlignment="1">
      <alignment horizontal="center" vertical="center" wrapText="1"/>
    </xf>
    <xf numFmtId="37" fontId="81" fillId="0" borderId="0" xfId="1" applyNumberFormat="1" applyFont="1" applyFill="1" applyBorder="1" applyAlignment="1" applyProtection="1">
      <alignment horizontal="right"/>
      <protection hidden="1"/>
    </xf>
    <xf numFmtId="168" fontId="81" fillId="0" borderId="135" xfId="1" applyNumberFormat="1" applyFont="1" applyBorder="1" applyAlignment="1" applyProtection="1">
      <alignment horizontal="center"/>
      <protection hidden="1"/>
    </xf>
    <xf numFmtId="168" fontId="81" fillId="0" borderId="0" xfId="1" applyNumberFormat="1" applyFont="1" applyBorder="1" applyAlignment="1" applyProtection="1">
      <alignment horizontal="center"/>
      <protection hidden="1"/>
    </xf>
    <xf numFmtId="168" fontId="81" fillId="0" borderId="136" xfId="1" applyNumberFormat="1" applyFont="1" applyBorder="1" applyAlignment="1" applyProtection="1">
      <alignment horizontal="center"/>
      <protection hidden="1"/>
    </xf>
    <xf numFmtId="173" fontId="210" fillId="0" borderId="73" xfId="0" applyNumberFormat="1" applyFont="1" applyBorder="1" applyAlignment="1" applyProtection="1">
      <alignment horizontal="center" vertical="center" wrapText="1"/>
      <protection hidden="1"/>
    </xf>
    <xf numFmtId="0" fontId="197" fillId="0" borderId="73" xfId="0" applyFont="1" applyBorder="1" applyAlignment="1" applyProtection="1">
      <alignment horizontal="center" vertical="center"/>
      <protection hidden="1"/>
    </xf>
    <xf numFmtId="168" fontId="332" fillId="0" borderId="73" xfId="1" applyNumberFormat="1" applyFont="1" applyBorder="1" applyAlignment="1" applyProtection="1">
      <alignment horizontal="center" vertical="center" wrapText="1"/>
      <protection hidden="1"/>
    </xf>
    <xf numFmtId="168" fontId="81" fillId="0" borderId="85" xfId="1" applyNumberFormat="1" applyFont="1" applyBorder="1" applyAlignment="1" applyProtection="1">
      <alignment horizontal="right"/>
      <protection hidden="1"/>
    </xf>
    <xf numFmtId="37" fontId="81" fillId="0" borderId="270" xfId="1" applyNumberFormat="1" applyFont="1" applyBorder="1" applyAlignment="1" applyProtection="1">
      <alignment horizontal="right"/>
      <protection hidden="1"/>
    </xf>
    <xf numFmtId="37" fontId="81" fillId="0" borderId="184" xfId="1" applyNumberFormat="1" applyFont="1" applyBorder="1" applyAlignment="1" applyProtection="1">
      <alignment horizontal="right"/>
      <protection hidden="1"/>
    </xf>
    <xf numFmtId="37" fontId="81" fillId="0" borderId="257" xfId="1" applyNumberFormat="1" applyFont="1" applyBorder="1" applyAlignment="1" applyProtection="1">
      <alignment horizontal="right"/>
      <protection hidden="1"/>
    </xf>
    <xf numFmtId="37" fontId="81" fillId="3" borderId="0" xfId="1" applyNumberFormat="1" applyFont="1" applyFill="1" applyBorder="1" applyAlignment="1" applyProtection="1">
      <alignment horizontal="right"/>
      <protection hidden="1"/>
    </xf>
    <xf numFmtId="167" fontId="210" fillId="0" borderId="213" xfId="0" applyNumberFormat="1" applyFont="1" applyBorder="1" applyAlignment="1">
      <alignment horizontal="center" vertical="center" wrapText="1"/>
    </xf>
    <xf numFmtId="167" fontId="210" fillId="0" borderId="106" xfId="0" applyNumberFormat="1" applyFont="1" applyBorder="1" applyAlignment="1">
      <alignment horizontal="center" vertical="center" wrapText="1"/>
    </xf>
    <xf numFmtId="173" fontId="210" fillId="0" borderId="213" xfId="0" applyNumberFormat="1" applyFont="1" applyBorder="1" applyAlignment="1">
      <alignment horizontal="center" vertical="center" wrapText="1"/>
    </xf>
    <xf numFmtId="173" fontId="210" fillId="0" borderId="106" xfId="0" applyNumberFormat="1" applyFont="1" applyBorder="1" applyAlignment="1">
      <alignment horizontal="center" vertical="center" wrapText="1"/>
    </xf>
    <xf numFmtId="37" fontId="81" fillId="0" borderId="216" xfId="1" applyNumberFormat="1" applyFont="1" applyBorder="1" applyAlignment="1" applyProtection="1">
      <alignment horizontal="right"/>
      <protection hidden="1"/>
    </xf>
    <xf numFmtId="37" fontId="81" fillId="0" borderId="110" xfId="1" applyNumberFormat="1" applyFont="1" applyBorder="1" applyAlignment="1" applyProtection="1">
      <alignment horizontal="right"/>
      <protection hidden="1"/>
    </xf>
    <xf numFmtId="37" fontId="81" fillId="0" borderId="212" xfId="1" applyNumberFormat="1" applyFont="1" applyBorder="1" applyAlignment="1" applyProtection="1">
      <alignment horizontal="right"/>
      <protection hidden="1"/>
    </xf>
    <xf numFmtId="37" fontId="81" fillId="0" borderId="135" xfId="1" applyNumberFormat="1" applyFont="1" applyBorder="1" applyAlignment="1" applyProtection="1">
      <alignment horizontal="right"/>
      <protection hidden="1"/>
    </xf>
    <xf numFmtId="37" fontId="81" fillId="0" borderId="0" xfId="1" applyNumberFormat="1" applyFont="1" applyAlignment="1" applyProtection="1">
      <alignment horizontal="right"/>
      <protection hidden="1"/>
    </xf>
    <xf numFmtId="37" fontId="81" fillId="0" borderId="136" xfId="1" applyNumberFormat="1" applyFont="1" applyBorder="1" applyAlignment="1" applyProtection="1">
      <alignment horizontal="right"/>
      <protection hidden="1"/>
    </xf>
    <xf numFmtId="168" fontId="81" fillId="0" borderId="0" xfId="1" applyNumberFormat="1" applyFont="1" applyFill="1" applyBorder="1" applyAlignment="1" applyProtection="1">
      <alignment horizontal="center"/>
      <protection hidden="1"/>
    </xf>
    <xf numFmtId="168" fontId="81" fillId="0" borderId="209" xfId="1" applyNumberFormat="1" applyFont="1" applyBorder="1" applyAlignment="1" applyProtection="1">
      <alignment horizontal="center"/>
      <protection hidden="1"/>
    </xf>
    <xf numFmtId="168" fontId="81" fillId="3" borderId="0" xfId="1" applyNumberFormat="1" applyFont="1" applyFill="1" applyBorder="1" applyAlignment="1" applyProtection="1">
      <alignment horizontal="center"/>
      <protection hidden="1"/>
    </xf>
    <xf numFmtId="168" fontId="88" fillId="0" borderId="202" xfId="1" applyNumberFormat="1" applyFont="1" applyBorder="1" applyAlignment="1" applyProtection="1">
      <alignment horizontal="center"/>
      <protection hidden="1"/>
    </xf>
    <xf numFmtId="168" fontId="88" fillId="0" borderId="0" xfId="1" applyNumberFormat="1" applyFont="1" applyAlignment="1" applyProtection="1">
      <alignment horizontal="center"/>
      <protection hidden="1"/>
    </xf>
    <xf numFmtId="168" fontId="88" fillId="0" borderId="0" xfId="1" applyNumberFormat="1" applyFont="1" applyFill="1" applyBorder="1" applyAlignment="1" applyProtection="1">
      <alignment horizontal="center"/>
      <protection hidden="1"/>
    </xf>
    <xf numFmtId="0" fontId="210" fillId="3" borderId="214" xfId="0" applyFont="1" applyFill="1" applyBorder="1" applyAlignment="1">
      <alignment horizontal="center" vertical="center" wrapText="1"/>
    </xf>
    <xf numFmtId="0" fontId="210" fillId="0" borderId="213" xfId="0" applyFont="1" applyBorder="1" applyAlignment="1">
      <alignment horizontal="center" vertical="center" wrapText="1"/>
    </xf>
    <xf numFmtId="0" fontId="210" fillId="0" borderId="106" xfId="0" applyFont="1" applyBorder="1" applyAlignment="1">
      <alignment horizontal="center" vertical="center" wrapText="1"/>
    </xf>
    <xf numFmtId="168" fontId="81" fillId="0" borderId="217" xfId="1" applyNumberFormat="1" applyFont="1" applyBorder="1" applyAlignment="1" applyProtection="1">
      <alignment horizontal="center"/>
      <protection hidden="1"/>
    </xf>
    <xf numFmtId="168" fontId="126" fillId="0" borderId="0" xfId="1" applyNumberFormat="1" applyFont="1" applyFill="1" applyBorder="1" applyAlignment="1">
      <alignment horizontal="right"/>
    </xf>
    <xf numFmtId="168" fontId="126" fillId="0" borderId="85" xfId="1" applyNumberFormat="1" applyFont="1" applyBorder="1" applyAlignment="1">
      <alignment horizontal="right"/>
    </xf>
    <xf numFmtId="168" fontId="126" fillId="0" borderId="86" xfId="1" applyNumberFormat="1" applyFont="1" applyBorder="1" applyAlignment="1">
      <alignment horizontal="right"/>
    </xf>
    <xf numFmtId="168" fontId="126" fillId="3" borderId="0" xfId="1" applyNumberFormat="1" applyFont="1" applyFill="1" applyBorder="1" applyAlignment="1">
      <alignment horizontal="right"/>
    </xf>
    <xf numFmtId="167" fontId="210" fillId="0" borderId="189" xfId="0" applyNumberFormat="1" applyFont="1" applyBorder="1" applyAlignment="1">
      <alignment horizontal="center" vertical="center" wrapText="1"/>
    </xf>
    <xf numFmtId="167" fontId="210" fillId="0" borderId="190" xfId="0" applyNumberFormat="1" applyFont="1" applyBorder="1" applyAlignment="1">
      <alignment horizontal="center" vertical="center" wrapText="1"/>
    </xf>
    <xf numFmtId="167" fontId="210" fillId="0" borderId="105" xfId="0" pivotButton="1" applyNumberFormat="1" applyFont="1" applyBorder="1" applyAlignment="1">
      <alignment horizontal="center" vertical="center"/>
    </xf>
    <xf numFmtId="167" fontId="210" fillId="0" borderId="106" xfId="0" pivotButton="1" applyNumberFormat="1" applyFont="1" applyBorder="1" applyAlignment="1">
      <alignment horizontal="center" vertical="center"/>
    </xf>
    <xf numFmtId="167" fontId="210" fillId="0" borderId="107" xfId="0" pivotButton="1" applyNumberFormat="1" applyFont="1" applyBorder="1" applyAlignment="1">
      <alignment horizontal="center" vertical="center"/>
    </xf>
    <xf numFmtId="167" fontId="210" fillId="0" borderId="87" xfId="0" applyNumberFormat="1" applyFont="1" applyBorder="1" applyAlignment="1">
      <alignment horizontal="center" vertical="center"/>
    </xf>
    <xf numFmtId="168" fontId="126" fillId="0" borderId="202" xfId="1" applyNumberFormat="1" applyFont="1" applyBorder="1" applyAlignment="1">
      <alignment horizontal="right"/>
    </xf>
    <xf numFmtId="168" fontId="126" fillId="0" borderId="0" xfId="1" applyNumberFormat="1" applyFont="1" applyAlignment="1">
      <alignment horizontal="right"/>
    </xf>
    <xf numFmtId="168" fontId="126" fillId="0" borderId="203" xfId="1" applyNumberFormat="1" applyFont="1" applyBorder="1" applyAlignment="1">
      <alignment horizontal="right"/>
    </xf>
    <xf numFmtId="168" fontId="126" fillId="0" borderId="204" xfId="1" applyNumberFormat="1" applyFont="1" applyBorder="1" applyAlignment="1">
      <alignment horizontal="right"/>
    </xf>
    <xf numFmtId="168" fontId="126" fillId="0" borderId="184" xfId="1" applyNumberFormat="1" applyFont="1" applyBorder="1" applyAlignment="1">
      <alignment horizontal="right"/>
    </xf>
    <xf numFmtId="168" fontId="126" fillId="0" borderId="256" xfId="1" applyNumberFormat="1" applyFont="1" applyBorder="1" applyAlignment="1">
      <alignment horizontal="right"/>
    </xf>
    <xf numFmtId="168" fontId="126" fillId="0" borderId="108" xfId="1" applyNumberFormat="1" applyFont="1" applyBorder="1" applyAlignment="1">
      <alignment horizontal="right"/>
    </xf>
    <xf numFmtId="168" fontId="126" fillId="0" borderId="110" xfId="1" applyNumberFormat="1" applyFont="1" applyBorder="1" applyAlignment="1">
      <alignment horizontal="right"/>
    </xf>
    <xf numFmtId="168" fontId="126" fillId="0" borderId="109" xfId="1" applyNumberFormat="1" applyFont="1" applyBorder="1" applyAlignment="1">
      <alignment horizontal="right"/>
    </xf>
    <xf numFmtId="168" fontId="88" fillId="0" borderId="204" xfId="1" applyNumberFormat="1" applyFont="1" applyBorder="1" applyAlignment="1" applyProtection="1">
      <alignment horizontal="center"/>
      <protection hidden="1"/>
    </xf>
    <xf numFmtId="168" fontId="88" fillId="0" borderId="184" xfId="1" applyNumberFormat="1" applyFont="1" applyBorder="1" applyAlignment="1" applyProtection="1">
      <alignment horizontal="center"/>
      <protection hidden="1"/>
    </xf>
    <xf numFmtId="168" fontId="88" fillId="3" borderId="0" xfId="1" applyNumberFormat="1" applyFont="1" applyFill="1" applyBorder="1" applyAlignment="1" applyProtection="1">
      <alignment horizontal="center"/>
      <protection hidden="1"/>
    </xf>
    <xf numFmtId="168" fontId="81" fillId="0" borderId="0" xfId="1" applyNumberFormat="1" applyFont="1" applyFill="1" applyBorder="1" applyAlignment="1" applyProtection="1">
      <alignment horizontal="right"/>
      <protection hidden="1"/>
    </xf>
    <xf numFmtId="174" fontId="79" fillId="0" borderId="85" xfId="0" applyNumberFormat="1" applyFont="1" applyBorder="1" applyAlignment="1">
      <alignment horizontal="left"/>
    </xf>
    <xf numFmtId="0" fontId="210" fillId="0" borderId="105" xfId="0" pivotButton="1" applyFont="1" applyBorder="1" applyAlignment="1" applyProtection="1">
      <alignment horizontal="center" vertical="center" wrapText="1"/>
      <protection hidden="1"/>
    </xf>
    <xf numFmtId="0" fontId="210" fillId="0" borderId="106" xfId="0" pivotButton="1" applyFont="1" applyBorder="1" applyAlignment="1" applyProtection="1">
      <alignment horizontal="center" vertical="center" wrapText="1"/>
      <protection hidden="1"/>
    </xf>
    <xf numFmtId="0" fontId="210" fillId="0" borderId="107" xfId="0" pivotButton="1" applyFont="1" applyBorder="1" applyAlignment="1" applyProtection="1">
      <alignment horizontal="center" vertical="center" wrapText="1"/>
      <protection hidden="1"/>
    </xf>
    <xf numFmtId="0" fontId="79" fillId="28" borderId="97" xfId="0" applyFont="1" applyFill="1" applyBorder="1" applyAlignment="1" applyProtection="1">
      <alignment horizontal="center"/>
      <protection locked="0"/>
    </xf>
    <xf numFmtId="0" fontId="79" fillId="28" borderId="0" xfId="0" applyFont="1" applyFill="1" applyAlignment="1" applyProtection="1">
      <alignment horizontal="center"/>
      <protection locked="0"/>
    </xf>
    <xf numFmtId="0" fontId="79" fillId="28" borderId="98" xfId="0" applyFont="1" applyFill="1" applyBorder="1" applyAlignment="1" applyProtection="1">
      <alignment horizontal="center"/>
      <protection locked="0"/>
    </xf>
    <xf numFmtId="173" fontId="210" fillId="0" borderId="105" xfId="0" applyNumberFormat="1" applyFont="1" applyBorder="1" applyAlignment="1" applyProtection="1">
      <alignment horizontal="center" vertical="center" wrapText="1"/>
      <protection hidden="1"/>
    </xf>
    <xf numFmtId="173" fontId="210" fillId="0" borderId="106" xfId="0" applyNumberFormat="1" applyFont="1" applyBorder="1" applyAlignment="1" applyProtection="1">
      <alignment horizontal="center" vertical="center" wrapText="1"/>
      <protection hidden="1"/>
    </xf>
    <xf numFmtId="173" fontId="210" fillId="0" borderId="107" xfId="0" applyNumberFormat="1" applyFont="1" applyBorder="1" applyAlignment="1" applyProtection="1">
      <alignment horizontal="center" vertical="center" wrapText="1"/>
      <protection hidden="1"/>
    </xf>
    <xf numFmtId="168" fontId="81" fillId="0" borderId="88" xfId="1" applyNumberFormat="1" applyFont="1" applyBorder="1" applyAlignment="1" applyProtection="1">
      <alignment horizontal="right"/>
      <protection hidden="1"/>
    </xf>
    <xf numFmtId="0" fontId="210" fillId="0" borderId="105" xfId="0" applyFont="1" applyBorder="1" applyAlignment="1" applyProtection="1">
      <alignment horizontal="center" vertical="center" wrapText="1"/>
      <protection hidden="1"/>
    </xf>
    <xf numFmtId="0" fontId="210" fillId="0" borderId="106" xfId="0" applyFont="1" applyBorder="1" applyAlignment="1" applyProtection="1">
      <alignment horizontal="center" vertical="center" wrapText="1"/>
      <protection hidden="1"/>
    </xf>
    <xf numFmtId="0" fontId="79" fillId="0" borderId="0" xfId="0" applyFont="1" applyAlignment="1" applyProtection="1">
      <alignment horizontal="center"/>
      <protection locked="0"/>
    </xf>
    <xf numFmtId="0" fontId="79" fillId="3" borderId="0" xfId="0" applyFont="1" applyFill="1" applyAlignment="1" applyProtection="1">
      <alignment horizontal="center"/>
      <protection locked="0"/>
    </xf>
    <xf numFmtId="174" fontId="93" fillId="0" borderId="86" xfId="0" applyNumberFormat="1" applyFont="1" applyBorder="1" applyAlignment="1">
      <alignment horizontal="left"/>
    </xf>
    <xf numFmtId="0" fontId="79" fillId="28" borderId="271" xfId="0" applyFont="1" applyFill="1" applyBorder="1" applyAlignment="1" applyProtection="1">
      <alignment horizontal="center"/>
      <protection locked="0"/>
    </xf>
    <xf numFmtId="0" fontId="79" fillId="28" borderId="184" xfId="0" applyFont="1" applyFill="1" applyBorder="1" applyAlignment="1" applyProtection="1">
      <alignment horizontal="center"/>
      <protection locked="0"/>
    </xf>
    <xf numFmtId="0" fontId="79" fillId="28" borderId="272" xfId="0" applyFont="1" applyFill="1" applyBorder="1" applyAlignment="1" applyProtection="1">
      <alignment horizontal="center"/>
      <protection locked="0"/>
    </xf>
    <xf numFmtId="174" fontId="79" fillId="3" borderId="0" xfId="0" applyNumberFormat="1" applyFont="1" applyFill="1" applyAlignment="1">
      <alignment horizontal="left"/>
    </xf>
    <xf numFmtId="168" fontId="81" fillId="0" borderId="86" xfId="1" applyNumberFormat="1" applyFont="1" applyBorder="1" applyAlignment="1" applyProtection="1">
      <alignment horizontal="right"/>
      <protection hidden="1"/>
    </xf>
    <xf numFmtId="168" fontId="81" fillId="3" borderId="0" xfId="1" applyNumberFormat="1" applyFont="1" applyFill="1" applyBorder="1" applyAlignment="1" applyProtection="1">
      <alignment horizontal="right"/>
      <protection hidden="1"/>
    </xf>
    <xf numFmtId="167" fontId="210" fillId="0" borderId="105" xfId="0" applyNumberFormat="1" applyFont="1" applyBorder="1" applyAlignment="1">
      <alignment horizontal="center" vertical="center"/>
    </xf>
    <xf numFmtId="167" fontId="210" fillId="0" borderId="106" xfId="0" applyNumberFormat="1" applyFont="1" applyBorder="1" applyAlignment="1">
      <alignment horizontal="center" vertical="center"/>
    </xf>
    <xf numFmtId="167" fontId="210" fillId="0" borderId="107" xfId="0" applyNumberFormat="1" applyFont="1" applyBorder="1" applyAlignment="1">
      <alignment horizontal="center" vertical="center"/>
    </xf>
    <xf numFmtId="167" fontId="210" fillId="3" borderId="99" xfId="0" applyNumberFormat="1" applyFont="1" applyFill="1" applyBorder="1" applyAlignment="1">
      <alignment horizontal="center" vertical="center" wrapText="1"/>
    </xf>
    <xf numFmtId="167" fontId="210" fillId="3" borderId="100" xfId="0" applyNumberFormat="1" applyFont="1" applyFill="1" applyBorder="1" applyAlignment="1">
      <alignment horizontal="center" vertical="center" wrapText="1"/>
    </xf>
    <xf numFmtId="167" fontId="210" fillId="3" borderId="101" xfId="0" applyNumberFormat="1" applyFont="1" applyFill="1" applyBorder="1" applyAlignment="1">
      <alignment horizontal="center" vertical="center" wrapText="1"/>
    </xf>
    <xf numFmtId="167" fontId="210" fillId="3" borderId="102" xfId="0" applyNumberFormat="1" applyFont="1" applyFill="1" applyBorder="1" applyAlignment="1">
      <alignment horizontal="center" vertical="center" wrapText="1"/>
    </xf>
    <xf numFmtId="167" fontId="210" fillId="3" borderId="103" xfId="0" applyNumberFormat="1" applyFont="1" applyFill="1" applyBorder="1" applyAlignment="1">
      <alignment horizontal="center" vertical="center" wrapText="1"/>
    </xf>
    <xf numFmtId="167" fontId="210" fillId="3" borderId="104" xfId="0" applyNumberFormat="1" applyFont="1" applyFill="1" applyBorder="1" applyAlignment="1">
      <alignment horizontal="center" vertical="center" wrapText="1"/>
    </xf>
    <xf numFmtId="173" fontId="210" fillId="0" borderId="219" xfId="0" applyNumberFormat="1" applyFont="1" applyBorder="1" applyAlignment="1" applyProtection="1">
      <alignment horizontal="center" vertical="center" wrapText="1"/>
      <protection hidden="1"/>
    </xf>
    <xf numFmtId="0" fontId="79" fillId="0" borderId="108" xfId="0" applyFont="1" applyBorder="1"/>
    <xf numFmtId="0" fontId="79" fillId="0" borderId="110" xfId="0" applyFont="1" applyBorder="1"/>
    <xf numFmtId="0" fontId="79" fillId="0" borderId="109" xfId="0" applyFont="1" applyBorder="1"/>
    <xf numFmtId="0" fontId="210" fillId="0" borderId="87" xfId="0" pivotButton="1" applyFont="1" applyBorder="1" applyAlignment="1">
      <alignment horizontal="center" vertical="center"/>
    </xf>
    <xf numFmtId="0" fontId="210" fillId="0" borderId="87" xfId="0" applyFont="1" applyBorder="1" applyAlignment="1">
      <alignment horizontal="center" vertical="center"/>
    </xf>
    <xf numFmtId="174" fontId="79" fillId="0" borderId="0" xfId="0" applyNumberFormat="1" applyFont="1" applyAlignment="1">
      <alignment horizontal="left"/>
    </xf>
    <xf numFmtId="0" fontId="95" fillId="3" borderId="21" xfId="0" applyFont="1" applyFill="1" applyBorder="1" applyAlignment="1" applyProtection="1">
      <alignment horizontal="center" vertical="center" wrapText="1"/>
      <protection locked="0"/>
    </xf>
    <xf numFmtId="0" fontId="95" fillId="3" borderId="22" xfId="0" applyFont="1" applyFill="1" applyBorder="1" applyAlignment="1" applyProtection="1">
      <alignment horizontal="center" vertical="center" wrapText="1"/>
      <protection locked="0"/>
    </xf>
    <xf numFmtId="0" fontId="95" fillId="3" borderId="23" xfId="0" applyFont="1" applyFill="1" applyBorder="1" applyAlignment="1" applyProtection="1">
      <alignment horizontal="center" vertical="center" wrapText="1"/>
      <protection locked="0"/>
    </xf>
    <xf numFmtId="0" fontId="95" fillId="3" borderId="24" xfId="0" applyFont="1" applyFill="1" applyBorder="1" applyAlignment="1" applyProtection="1">
      <alignment horizontal="center" vertical="center" wrapText="1"/>
      <protection locked="0"/>
    </xf>
    <xf numFmtId="0" fontId="95" fillId="3" borderId="25" xfId="0" applyFont="1" applyFill="1" applyBorder="1" applyAlignment="1" applyProtection="1">
      <alignment horizontal="center" vertical="center" wrapText="1"/>
      <protection locked="0"/>
    </xf>
    <xf numFmtId="0" fontId="95" fillId="3" borderId="26" xfId="0" applyFont="1" applyFill="1" applyBorder="1" applyAlignment="1" applyProtection="1">
      <alignment horizontal="center" vertical="center" wrapText="1"/>
      <protection locked="0"/>
    </xf>
    <xf numFmtId="0" fontId="79" fillId="42" borderId="137" xfId="0" applyFont="1" applyFill="1" applyBorder="1" applyAlignment="1" applyProtection="1">
      <alignment horizontal="justify" vertical="top" wrapText="1"/>
      <protection locked="0"/>
    </xf>
    <xf numFmtId="0" fontId="79" fillId="42" borderId="138" xfId="0" applyFont="1" applyFill="1" applyBorder="1" applyAlignment="1" applyProtection="1">
      <alignment horizontal="justify" vertical="top" wrapText="1"/>
      <protection locked="0"/>
    </xf>
    <xf numFmtId="0" fontId="79" fillId="42" borderId="139" xfId="0" applyFont="1" applyFill="1" applyBorder="1" applyAlignment="1" applyProtection="1">
      <alignment horizontal="justify" vertical="top" wrapText="1"/>
      <protection locked="0"/>
    </xf>
    <xf numFmtId="0" fontId="122" fillId="33" borderId="5" xfId="0" applyFont="1" applyFill="1" applyBorder="1" applyAlignment="1" applyProtection="1">
      <alignment horizontal="left"/>
      <protection locked="0"/>
    </xf>
    <xf numFmtId="0" fontId="122" fillId="33" borderId="0" xfId="0" applyFont="1" applyFill="1" applyAlignment="1" applyProtection="1">
      <alignment horizontal="left"/>
      <protection locked="0"/>
    </xf>
    <xf numFmtId="168" fontId="331" fillId="0" borderId="16" xfId="1" applyNumberFormat="1" applyFont="1" applyBorder="1" applyAlignment="1" applyProtection="1">
      <alignment horizontal="center" vertical="center" wrapText="1"/>
      <protection hidden="1"/>
    </xf>
    <xf numFmtId="168" fontId="174" fillId="0" borderId="37" xfId="1" applyNumberFormat="1" applyFont="1" applyBorder="1" applyAlignment="1" applyProtection="1">
      <alignment horizontal="left" vertical="center"/>
      <protection hidden="1"/>
    </xf>
    <xf numFmtId="168" fontId="174" fillId="0" borderId="38" xfId="1" applyNumberFormat="1" applyFont="1" applyBorder="1" applyAlignment="1" applyProtection="1">
      <alignment horizontal="left" vertical="center"/>
      <protection hidden="1"/>
    </xf>
    <xf numFmtId="168" fontId="174" fillId="0" borderId="39" xfId="1" applyNumberFormat="1" applyFont="1" applyBorder="1" applyAlignment="1" applyProtection="1">
      <alignment horizontal="left" vertical="center"/>
      <protection hidden="1"/>
    </xf>
    <xf numFmtId="168" fontId="174" fillId="0" borderId="42" xfId="1" applyNumberFormat="1" applyFont="1" applyBorder="1" applyAlignment="1" applyProtection="1">
      <alignment horizontal="left" vertical="center"/>
      <protection hidden="1"/>
    </xf>
    <xf numFmtId="168" fontId="174" fillId="0" borderId="43" xfId="1" applyNumberFormat="1" applyFont="1" applyBorder="1" applyAlignment="1" applyProtection="1">
      <alignment horizontal="left" vertical="center"/>
      <protection hidden="1"/>
    </xf>
    <xf numFmtId="168" fontId="174" fillId="0" borderId="44" xfId="1" applyNumberFormat="1" applyFont="1" applyBorder="1" applyAlignment="1" applyProtection="1">
      <alignment horizontal="left" vertical="center"/>
      <protection hidden="1"/>
    </xf>
    <xf numFmtId="0" fontId="81" fillId="3" borderId="25" xfId="0" applyFont="1" applyFill="1" applyBorder="1" applyAlignment="1" applyProtection="1">
      <alignment horizontal="center"/>
      <protection hidden="1"/>
    </xf>
    <xf numFmtId="173" fontId="210" fillId="0" borderId="16" xfId="0" applyNumberFormat="1" applyFont="1" applyBorder="1" applyAlignment="1" applyProtection="1">
      <alignment horizontal="center" vertical="center" wrapText="1"/>
      <protection hidden="1"/>
    </xf>
    <xf numFmtId="37" fontId="203" fillId="28" borderId="165" xfId="1" applyNumberFormat="1" applyFont="1" applyFill="1" applyBorder="1" applyAlignment="1" applyProtection="1">
      <alignment horizontal="right"/>
      <protection locked="0"/>
    </xf>
    <xf numFmtId="168" fontId="203"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10" fillId="0" borderId="105" xfId="0" applyNumberFormat="1" applyFont="1" applyBorder="1" applyAlignment="1">
      <alignment horizontal="center" vertical="center" wrapText="1"/>
    </xf>
    <xf numFmtId="173" fontId="210" fillId="0" borderId="107" xfId="0" applyNumberFormat="1" applyFont="1" applyBorder="1" applyAlignment="1">
      <alignment horizontal="center" vertical="center" wrapText="1"/>
    </xf>
    <xf numFmtId="173" fontId="174" fillId="0" borderId="9" xfId="1" applyNumberFormat="1" applyFont="1" applyBorder="1" applyAlignment="1" applyProtection="1">
      <alignment horizontal="center"/>
      <protection hidden="1"/>
    </xf>
    <xf numFmtId="168" fontId="174" fillId="0" borderId="9" xfId="1" applyNumberFormat="1" applyFont="1" applyBorder="1" applyAlignment="1" applyProtection="1">
      <alignment horizontal="center"/>
      <protection hidden="1"/>
    </xf>
    <xf numFmtId="173" fontId="141" fillId="2" borderId="9" xfId="0" applyNumberFormat="1" applyFont="1" applyFill="1" applyBorder="1" applyAlignment="1" applyProtection="1">
      <alignment horizontal="center"/>
      <protection hidden="1"/>
    </xf>
    <xf numFmtId="0" fontId="141" fillId="3" borderId="9" xfId="0" applyFont="1" applyFill="1" applyBorder="1" applyAlignment="1" applyProtection="1">
      <alignment horizontal="center"/>
      <protection hidden="1"/>
    </xf>
    <xf numFmtId="0" fontId="175" fillId="28" borderId="160" xfId="0" applyFont="1" applyFill="1" applyBorder="1" applyAlignment="1" applyProtection="1">
      <alignment horizontal="center"/>
      <protection locked="0"/>
    </xf>
    <xf numFmtId="0" fontId="175" fillId="28" borderId="76" xfId="0" applyFont="1" applyFill="1" applyBorder="1" applyAlignment="1" applyProtection="1">
      <alignment horizontal="center"/>
      <protection locked="0"/>
    </xf>
    <xf numFmtId="0" fontId="175" fillId="28" borderId="161" xfId="0" applyFont="1" applyFill="1" applyBorder="1" applyAlignment="1" applyProtection="1">
      <alignment horizontal="center"/>
      <protection locked="0"/>
    </xf>
    <xf numFmtId="0" fontId="166" fillId="0" borderId="160" xfId="0" quotePrefix="1" applyFont="1" applyBorder="1" applyProtection="1">
      <protection hidden="1"/>
    </xf>
    <xf numFmtId="0" fontId="166" fillId="0" borderId="76" xfId="0" applyFont="1" applyBorder="1" applyProtection="1">
      <protection hidden="1"/>
    </xf>
    <xf numFmtId="0" fontId="166" fillId="0" borderId="161" xfId="0" applyFont="1" applyBorder="1" applyProtection="1">
      <protection hidden="1"/>
    </xf>
    <xf numFmtId="168" fontId="203" fillId="28" borderId="165" xfId="1" applyNumberFormat="1" applyFont="1" applyFill="1" applyBorder="1" applyAlignment="1" applyProtection="1">
      <alignment horizontal="right"/>
      <protection locked="0"/>
    </xf>
    <xf numFmtId="167" fontId="210" fillId="0" borderId="157" xfId="0" applyNumberFormat="1" applyFont="1" applyBorder="1" applyAlignment="1">
      <alignment horizontal="center" vertical="center" wrapText="1"/>
    </xf>
    <xf numFmtId="167" fontId="210" fillId="0" borderId="158" xfId="0" applyNumberFormat="1" applyFont="1" applyBorder="1" applyAlignment="1">
      <alignment horizontal="center" vertical="center" wrapText="1"/>
    </xf>
    <xf numFmtId="167" fontId="210" fillId="0" borderId="159" xfId="0" applyNumberFormat="1" applyFont="1" applyBorder="1" applyAlignment="1">
      <alignment horizontal="center" vertical="center" wrapText="1"/>
    </xf>
    <xf numFmtId="167" fontId="210" fillId="0" borderId="160" xfId="0" applyNumberFormat="1" applyFont="1" applyBorder="1" applyAlignment="1">
      <alignment horizontal="center" vertical="center" wrapText="1"/>
    </xf>
    <xf numFmtId="167" fontId="210" fillId="0" borderId="76" xfId="0" applyNumberFormat="1" applyFont="1" applyBorder="1" applyAlignment="1">
      <alignment horizontal="center" vertical="center" wrapText="1"/>
    </xf>
    <xf numFmtId="167" fontId="210" fillId="0" borderId="161" xfId="0" applyNumberFormat="1" applyFont="1" applyBorder="1" applyAlignment="1">
      <alignment horizontal="center" vertical="center" wrapText="1"/>
    </xf>
    <xf numFmtId="167" fontId="210" fillId="0" borderId="108" xfId="0" applyNumberFormat="1" applyFont="1" applyBorder="1" applyAlignment="1">
      <alignment horizontal="center" vertical="center" wrapText="1"/>
    </xf>
    <xf numFmtId="167" fontId="210" fillId="0" borderId="191" xfId="0" applyNumberFormat="1" applyFont="1" applyBorder="1" applyAlignment="1">
      <alignment horizontal="center" vertical="center" wrapText="1"/>
    </xf>
    <xf numFmtId="0" fontId="200" fillId="0" borderId="87" xfId="0" applyFont="1" applyBorder="1" applyAlignment="1" applyProtection="1">
      <alignment horizontal="center" vertical="center"/>
      <protection hidden="1"/>
    </xf>
    <xf numFmtId="0" fontId="200" fillId="0" borderId="88" xfId="0" applyFont="1" applyBorder="1" applyAlignment="1" applyProtection="1">
      <alignment horizontal="center" vertical="center"/>
      <protection hidden="1"/>
    </xf>
    <xf numFmtId="10" fontId="203" fillId="28" borderId="165" xfId="1" applyNumberFormat="1" applyFont="1" applyFill="1" applyBorder="1" applyAlignment="1" applyProtection="1">
      <alignment horizontal="right"/>
      <protection locked="0"/>
    </xf>
    <xf numFmtId="9" fontId="203" fillId="28" borderId="165" xfId="2" applyFont="1" applyFill="1" applyBorder="1" applyAlignment="1" applyProtection="1">
      <alignment horizontal="right"/>
      <protection locked="0"/>
    </xf>
    <xf numFmtId="10" fontId="203" fillId="28" borderId="165" xfId="2" applyNumberFormat="1" applyFont="1" applyFill="1" applyBorder="1" applyAlignment="1" applyProtection="1">
      <alignment horizontal="right"/>
      <protection locked="0"/>
    </xf>
    <xf numFmtId="0" fontId="210" fillId="0" borderId="105" xfId="0" applyFont="1" applyBorder="1" applyAlignment="1">
      <alignment horizontal="center" vertical="center" wrapText="1"/>
    </xf>
    <xf numFmtId="0" fontId="210" fillId="0" borderId="107" xfId="0" applyFont="1" applyBorder="1" applyAlignment="1">
      <alignment horizontal="center" vertical="center" wrapText="1"/>
    </xf>
    <xf numFmtId="37" fontId="203" fillId="28" borderId="166" xfId="1" applyNumberFormat="1" applyFont="1" applyFill="1" applyBorder="1" applyAlignment="1" applyProtection="1">
      <alignment horizontal="right"/>
      <protection locked="0"/>
    </xf>
    <xf numFmtId="167" fontId="210" fillId="0" borderId="248" xfId="0" applyNumberFormat="1" applyFont="1" applyBorder="1" applyAlignment="1" applyProtection="1">
      <alignment horizontal="center" vertical="center"/>
      <protection locked="0"/>
    </xf>
    <xf numFmtId="167" fontId="210" fillId="0" borderId="222" xfId="0" applyNumberFormat="1" applyFont="1" applyBorder="1" applyAlignment="1" applyProtection="1">
      <alignment horizontal="center" vertical="center"/>
      <protection locked="0"/>
    </xf>
    <xf numFmtId="167" fontId="210" fillId="0" borderId="223"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141" fillId="3" borderId="184" xfId="0" pivotButton="1" applyFont="1" applyFill="1" applyBorder="1" applyAlignment="1" applyProtection="1">
      <alignment horizontal="left"/>
      <protection hidden="1"/>
    </xf>
    <xf numFmtId="0" fontId="175" fillId="28" borderId="162" xfId="0" applyFont="1" applyFill="1" applyBorder="1" applyAlignment="1" applyProtection="1">
      <alignment horizontal="center"/>
      <protection locked="0"/>
    </xf>
    <xf numFmtId="0" fontId="175" fillId="28" borderId="163" xfId="0" applyFont="1" applyFill="1" applyBorder="1" applyAlignment="1" applyProtection="1">
      <alignment horizontal="center"/>
      <protection locked="0"/>
    </xf>
    <xf numFmtId="0" fontId="175" fillId="28" borderId="164" xfId="0" applyFont="1" applyFill="1" applyBorder="1" applyAlignment="1" applyProtection="1">
      <alignment horizontal="center"/>
      <protection locked="0"/>
    </xf>
    <xf numFmtId="168" fontId="203" fillId="28" borderId="166" xfId="1" applyNumberFormat="1" applyFont="1" applyFill="1" applyBorder="1" applyAlignment="1" applyProtection="1">
      <alignment horizontal="right"/>
      <protection locked="0"/>
    </xf>
    <xf numFmtId="0" fontId="81" fillId="0" borderId="17" xfId="0" applyFont="1" applyBorder="1" applyAlignment="1" applyProtection="1">
      <alignment horizontal="left"/>
      <protection hidden="1"/>
    </xf>
    <xf numFmtId="0" fontId="81" fillId="0" borderId="18" xfId="0" applyFont="1" applyBorder="1" applyAlignment="1" applyProtection="1">
      <alignment horizontal="left"/>
      <protection hidden="1"/>
    </xf>
    <xf numFmtId="0" fontId="81" fillId="0" borderId="19" xfId="0" applyFont="1" applyBorder="1" applyAlignment="1" applyProtection="1">
      <alignment horizontal="left"/>
      <protection hidden="1"/>
    </xf>
    <xf numFmtId="0" fontId="344" fillId="33" borderId="3" xfId="0" applyFont="1" applyFill="1" applyBorder="1" applyAlignment="1" applyProtection="1">
      <alignment horizontal="left"/>
      <protection locked="0"/>
    </xf>
    <xf numFmtId="0" fontId="344" fillId="33" borderId="10" xfId="0" applyFont="1" applyFill="1" applyBorder="1" applyAlignment="1" applyProtection="1">
      <alignment horizontal="left"/>
      <protection locked="0"/>
    </xf>
    <xf numFmtId="0" fontId="344" fillId="33" borderId="4" xfId="0" applyFont="1" applyFill="1" applyBorder="1" applyAlignment="1" applyProtection="1">
      <alignment horizontal="left"/>
      <protection locked="0"/>
    </xf>
    <xf numFmtId="0" fontId="79" fillId="42" borderId="132" xfId="0" applyFont="1" applyFill="1" applyBorder="1" applyAlignment="1" applyProtection="1">
      <alignment horizontal="left" vertical="top" wrapText="1"/>
      <protection locked="0"/>
    </xf>
    <xf numFmtId="0" fontId="79" fillId="42" borderId="133" xfId="0" applyFont="1" applyFill="1" applyBorder="1" applyAlignment="1" applyProtection="1">
      <alignment horizontal="left" vertical="top" wrapText="1"/>
      <protection locked="0"/>
    </xf>
    <xf numFmtId="0" fontId="79" fillId="42" borderId="134" xfId="0" applyFont="1" applyFill="1" applyBorder="1" applyAlignment="1" applyProtection="1">
      <alignment horizontal="left" vertical="top" wrapText="1"/>
      <protection locked="0"/>
    </xf>
    <xf numFmtId="0" fontId="79" fillId="42" borderId="137" xfId="0" applyFont="1" applyFill="1" applyBorder="1" applyAlignment="1" applyProtection="1">
      <alignment horizontal="left" vertical="top" wrapText="1"/>
      <protection locked="0"/>
    </xf>
    <xf numFmtId="0" fontId="79" fillId="42" borderId="138" xfId="0" applyFont="1" applyFill="1" applyBorder="1" applyAlignment="1" applyProtection="1">
      <alignment horizontal="left" vertical="top" wrapText="1"/>
      <protection locked="0"/>
    </xf>
    <xf numFmtId="0" fontId="79" fillId="42" borderId="139" xfId="0" applyFont="1" applyFill="1" applyBorder="1" applyAlignment="1" applyProtection="1">
      <alignment horizontal="left" vertical="top" wrapText="1"/>
      <protection locked="0"/>
    </xf>
    <xf numFmtId="0" fontId="99" fillId="3" borderId="22" xfId="0" applyFont="1" applyFill="1" applyBorder="1" applyAlignment="1">
      <alignment horizontal="center" vertical="center" wrapText="1"/>
    </xf>
    <xf numFmtId="0" fontId="99" fillId="3" borderId="23" xfId="0" applyFont="1" applyFill="1" applyBorder="1" applyAlignment="1">
      <alignment horizontal="center" vertical="center" wrapText="1"/>
    </xf>
    <xf numFmtId="0" fontId="99" fillId="3" borderId="24" xfId="0" applyFont="1" applyFill="1" applyBorder="1" applyAlignment="1">
      <alignment horizontal="center" vertical="center" wrapText="1"/>
    </xf>
    <xf numFmtId="0" fontId="99" fillId="3" borderId="25" xfId="0" applyFont="1" applyFill="1" applyBorder="1" applyAlignment="1">
      <alignment horizontal="center" vertical="center" wrapText="1"/>
    </xf>
    <xf numFmtId="0" fontId="99" fillId="3" borderId="26" xfId="0" applyFont="1" applyFill="1" applyBorder="1" applyAlignment="1">
      <alignment horizontal="center" vertical="center" wrapText="1"/>
    </xf>
    <xf numFmtId="0" fontId="192" fillId="12" borderId="17" xfId="0" applyFont="1" applyFill="1" applyBorder="1" applyAlignment="1" applyProtection="1">
      <alignment horizontal="center"/>
      <protection hidden="1"/>
    </xf>
    <xf numFmtId="0" fontId="192" fillId="12" borderId="18" xfId="0" applyFont="1" applyFill="1" applyBorder="1" applyAlignment="1" applyProtection="1">
      <alignment horizontal="center"/>
      <protection hidden="1"/>
    </xf>
    <xf numFmtId="0" fontId="192" fillId="12" borderId="19" xfId="0" applyFont="1" applyFill="1" applyBorder="1" applyAlignment="1" applyProtection="1">
      <alignment horizontal="center"/>
      <protection hidden="1"/>
    </xf>
    <xf numFmtId="0" fontId="166" fillId="28" borderId="132" xfId="0" applyFont="1" applyFill="1" applyBorder="1" applyAlignment="1" applyProtection="1">
      <alignment horizontal="left" vertical="top" wrapText="1"/>
      <protection locked="0"/>
    </xf>
    <xf numFmtId="0" fontId="166" fillId="28" borderId="133" xfId="0" applyFont="1" applyFill="1" applyBorder="1" applyAlignment="1" applyProtection="1">
      <alignment horizontal="left" vertical="top" wrapText="1"/>
      <protection locked="0"/>
    </xf>
    <xf numFmtId="0" fontId="166" fillId="28" borderId="134" xfId="0" applyFont="1" applyFill="1" applyBorder="1" applyAlignment="1" applyProtection="1">
      <alignment horizontal="left" vertical="top" wrapText="1"/>
      <protection locked="0"/>
    </xf>
    <xf numFmtId="0" fontId="166" fillId="28" borderId="135" xfId="0" applyFont="1" applyFill="1" applyBorder="1" applyAlignment="1" applyProtection="1">
      <alignment horizontal="left" vertical="top" wrapText="1"/>
      <protection locked="0"/>
    </xf>
    <xf numFmtId="0" fontId="166" fillId="28" borderId="0" xfId="0" applyFont="1" applyFill="1" applyAlignment="1" applyProtection="1">
      <alignment horizontal="left" vertical="top" wrapText="1"/>
      <protection locked="0"/>
    </xf>
    <xf numFmtId="0" fontId="166" fillId="28" borderId="136" xfId="0" applyFont="1" applyFill="1" applyBorder="1" applyAlignment="1" applyProtection="1">
      <alignment horizontal="left" vertical="top" wrapText="1"/>
      <protection locked="0"/>
    </xf>
    <xf numFmtId="0" fontId="166" fillId="28" borderId="137" xfId="0" applyFont="1" applyFill="1" applyBorder="1" applyAlignment="1" applyProtection="1">
      <alignment horizontal="left" vertical="top" wrapText="1"/>
      <protection locked="0"/>
    </xf>
    <xf numFmtId="0" fontId="166" fillId="28" borderId="138" xfId="0" applyFont="1" applyFill="1" applyBorder="1" applyAlignment="1" applyProtection="1">
      <alignment horizontal="left" vertical="top" wrapText="1"/>
      <protection locked="0"/>
    </xf>
    <xf numFmtId="0" fontId="166" fillId="28" borderId="139" xfId="0" applyFont="1" applyFill="1" applyBorder="1" applyAlignment="1" applyProtection="1">
      <alignment horizontal="left" vertical="top" wrapText="1"/>
      <protection locked="0"/>
    </xf>
    <xf numFmtId="0" fontId="166" fillId="0" borderId="11" xfId="0" applyFont="1" applyBorder="1" applyAlignment="1" applyProtection="1">
      <alignment horizontal="left" vertical="top" wrapText="1"/>
      <protection hidden="1"/>
    </xf>
    <xf numFmtId="0" fontId="166" fillId="0" borderId="2" xfId="0" applyFont="1" applyBorder="1" applyAlignment="1" applyProtection="1">
      <alignment horizontal="left" vertical="top" wrapText="1"/>
      <protection hidden="1"/>
    </xf>
    <xf numFmtId="0" fontId="166" fillId="0" borderId="12" xfId="0" applyFont="1" applyBorder="1" applyAlignment="1" applyProtection="1">
      <alignment horizontal="left" vertical="top" wrapText="1"/>
      <protection hidden="1"/>
    </xf>
    <xf numFmtId="0" fontId="166" fillId="0" borderId="13" xfId="0" applyFont="1" applyBorder="1" applyAlignment="1" applyProtection="1">
      <alignment horizontal="left" vertical="top" wrapText="1"/>
      <protection hidden="1"/>
    </xf>
    <xf numFmtId="0" fontId="166" fillId="0" borderId="6" xfId="0" applyFont="1" applyBorder="1" applyAlignment="1" applyProtection="1">
      <alignment horizontal="left" vertical="top" wrapText="1"/>
      <protection hidden="1"/>
    </xf>
    <xf numFmtId="0" fontId="166" fillId="0" borderId="14" xfId="0" applyFont="1" applyBorder="1" applyAlignment="1" applyProtection="1">
      <alignment horizontal="left" vertical="top" wrapText="1"/>
      <protection hidden="1"/>
    </xf>
    <xf numFmtId="0" fontId="175" fillId="0" borderId="11" xfId="0" applyFont="1" applyBorder="1" applyAlignment="1" applyProtection="1">
      <alignment horizontal="left" vertical="top" wrapText="1"/>
      <protection hidden="1"/>
    </xf>
    <xf numFmtId="0" fontId="175" fillId="0" borderId="2" xfId="0" applyFont="1" applyBorder="1" applyAlignment="1" applyProtection="1">
      <alignment horizontal="left" vertical="top" wrapText="1"/>
      <protection hidden="1"/>
    </xf>
    <xf numFmtId="0" fontId="175" fillId="0" borderId="12" xfId="0" applyFont="1" applyBorder="1" applyAlignment="1" applyProtection="1">
      <alignment horizontal="left" vertical="top" wrapText="1"/>
      <protection hidden="1"/>
    </xf>
    <xf numFmtId="0" fontId="175" fillId="0" borderId="13" xfId="0" applyFont="1" applyBorder="1" applyAlignment="1" applyProtection="1">
      <alignment horizontal="left" vertical="top" wrapText="1"/>
      <protection hidden="1"/>
    </xf>
    <xf numFmtId="0" fontId="175" fillId="0" borderId="6" xfId="0" applyFont="1" applyBorder="1" applyAlignment="1" applyProtection="1">
      <alignment horizontal="left" vertical="top" wrapText="1"/>
      <protection hidden="1"/>
    </xf>
    <xf numFmtId="0" fontId="175" fillId="0" borderId="14" xfId="0" applyFont="1" applyBorder="1" applyAlignment="1" applyProtection="1">
      <alignment horizontal="left" vertical="top" wrapText="1"/>
      <protection hidden="1"/>
    </xf>
    <xf numFmtId="0" fontId="168" fillId="0" borderId="0" xfId="0" applyFont="1" applyAlignment="1" applyProtection="1">
      <alignment horizontal="left" wrapText="1"/>
      <protection hidden="1"/>
    </xf>
    <xf numFmtId="0" fontId="184" fillId="2" borderId="93" xfId="0" applyFont="1" applyFill="1" applyBorder="1" applyAlignment="1">
      <alignment horizontal="center" vertical="center"/>
    </xf>
    <xf numFmtId="0" fontId="184" fillId="2" borderId="94" xfId="0" applyFont="1" applyFill="1" applyBorder="1" applyAlignment="1">
      <alignment horizontal="center" vertical="center"/>
    </xf>
    <xf numFmtId="0" fontId="184" fillId="2" borderId="127" xfId="0" applyFont="1" applyFill="1" applyBorder="1" applyAlignment="1">
      <alignment horizontal="center" vertical="center"/>
    </xf>
    <xf numFmtId="0" fontId="184" fillId="2" borderId="95" xfId="0" applyFont="1" applyFill="1" applyBorder="1" applyAlignment="1">
      <alignment horizontal="center" vertical="center"/>
    </xf>
    <xf numFmtId="0" fontId="184" fillId="2" borderId="0" xfId="0" applyFont="1" applyFill="1" applyAlignment="1">
      <alignment horizontal="center" vertical="center"/>
    </xf>
    <xf numFmtId="0" fontId="184" fillId="2" borderId="128" xfId="0" applyFont="1" applyFill="1" applyBorder="1" applyAlignment="1">
      <alignment horizontal="center" vertical="center"/>
    </xf>
    <xf numFmtId="173" fontId="228" fillId="0" borderId="0" xfId="0" applyNumberFormat="1" applyFont="1" applyAlignment="1" applyProtection="1">
      <alignment horizontal="left"/>
      <protection hidden="1"/>
    </xf>
    <xf numFmtId="0" fontId="166"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294" fillId="28" borderId="17" xfId="0" applyFont="1" applyFill="1" applyBorder="1" applyAlignment="1" applyProtection="1">
      <alignment horizontal="left" vertical="top"/>
      <protection locked="0"/>
    </xf>
    <xf numFmtId="0" fontId="294" fillId="28" borderId="18" xfId="0" applyFont="1" applyFill="1" applyBorder="1" applyAlignment="1" applyProtection="1">
      <alignment horizontal="left" vertical="top"/>
      <protection locked="0"/>
    </xf>
    <xf numFmtId="0" fontId="294"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294" fillId="28" borderId="16" xfId="0" quotePrefix="1" applyFont="1" applyFill="1" applyBorder="1" applyAlignment="1" applyProtection="1">
      <alignment vertical="top"/>
      <protection locked="0"/>
    </xf>
    <xf numFmtId="0" fontId="294" fillId="28" borderId="16" xfId="0" applyFont="1" applyFill="1" applyBorder="1" applyAlignment="1" applyProtection="1">
      <alignment vertical="top"/>
      <protection locked="0"/>
    </xf>
    <xf numFmtId="0" fontId="294" fillId="28" borderId="16" xfId="0" quotePrefix="1" applyFont="1" applyFill="1" applyBorder="1" applyAlignment="1" applyProtection="1">
      <alignment horizontal="left"/>
      <protection locked="0"/>
    </xf>
    <xf numFmtId="0" fontId="294" fillId="28" borderId="16" xfId="0" applyFont="1" applyFill="1" applyBorder="1" applyAlignment="1" applyProtection="1">
      <alignment horizontal="left"/>
      <protection locked="0"/>
    </xf>
    <xf numFmtId="0" fontId="294" fillId="28" borderId="16" xfId="0" quotePrefix="1" applyFont="1" applyFill="1" applyBorder="1" applyAlignment="1" applyProtection="1">
      <alignment horizontal="left" vertical="top"/>
      <protection locked="0"/>
    </xf>
    <xf numFmtId="0" fontId="294"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293"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00" fillId="28" borderId="21" xfId="0" applyFont="1" applyFill="1" applyBorder="1" applyAlignment="1" applyProtection="1">
      <alignment horizontal="left" vertical="top" wrapText="1"/>
      <protection locked="0"/>
    </xf>
    <xf numFmtId="0" fontId="300" fillId="28" borderId="22" xfId="0" applyFont="1" applyFill="1" applyBorder="1" applyAlignment="1" applyProtection="1">
      <alignment horizontal="left" vertical="top" wrapText="1"/>
      <protection locked="0"/>
    </xf>
    <xf numFmtId="0" fontId="300" fillId="28" borderId="23" xfId="0" applyFont="1" applyFill="1" applyBorder="1" applyAlignment="1" applyProtection="1">
      <alignment horizontal="left" vertical="top" wrapText="1"/>
      <protection locked="0"/>
    </xf>
    <xf numFmtId="0" fontId="300" fillId="28" borderId="24" xfId="0" applyFont="1" applyFill="1" applyBorder="1" applyAlignment="1" applyProtection="1">
      <alignment horizontal="left" vertical="top" wrapText="1"/>
      <protection locked="0"/>
    </xf>
    <xf numFmtId="0" fontId="300" fillId="28" borderId="25" xfId="0" applyFont="1" applyFill="1" applyBorder="1" applyAlignment="1" applyProtection="1">
      <alignment horizontal="left" vertical="top" wrapText="1"/>
      <protection locked="0"/>
    </xf>
    <xf numFmtId="0" fontId="300"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66" fillId="33" borderId="3" xfId="0" applyFont="1" applyFill="1" applyBorder="1" applyAlignment="1" applyProtection="1">
      <alignment horizontal="left"/>
      <protection locked="0"/>
    </xf>
    <xf numFmtId="0" fontId="166" fillId="33" borderId="10" xfId="0" applyFont="1" applyFill="1" applyBorder="1" applyAlignment="1" applyProtection="1">
      <alignment horizontal="left"/>
      <protection locked="0"/>
    </xf>
    <xf numFmtId="0" fontId="166"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41" fillId="12" borderId="17" xfId="0" applyFont="1" applyFill="1" applyBorder="1" applyAlignment="1" applyProtection="1">
      <alignment horizontal="center"/>
      <protection locked="0"/>
    </xf>
    <xf numFmtId="0" fontId="141" fillId="12" borderId="18" xfId="0" applyFont="1" applyFill="1" applyBorder="1" applyAlignment="1" applyProtection="1">
      <alignment horizontal="center"/>
      <protection locked="0"/>
    </xf>
    <xf numFmtId="0" fontId="141"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95" fillId="0" borderId="0" xfId="0" applyFont="1" applyAlignment="1" applyProtection="1">
      <alignment horizontal="center"/>
      <protection locked="0"/>
    </xf>
    <xf numFmtId="0" fontId="95" fillId="3" borderId="0" xfId="0" applyFont="1" applyFill="1" applyAlignment="1" applyProtection="1">
      <alignment horizontal="center"/>
      <protection locked="0"/>
    </xf>
    <xf numFmtId="0" fontId="80" fillId="3" borderId="21" xfId="0" applyFont="1" applyFill="1" applyBorder="1" applyAlignment="1" applyProtection="1">
      <alignment horizontal="center" vertical="center" wrapText="1"/>
      <protection locked="0"/>
    </xf>
    <xf numFmtId="0" fontId="80" fillId="3" borderId="22" xfId="0" applyFont="1" applyFill="1" applyBorder="1" applyAlignment="1" applyProtection="1">
      <alignment horizontal="center" vertical="center" wrapText="1"/>
      <protection locked="0"/>
    </xf>
    <xf numFmtId="0" fontId="80" fillId="3" borderId="23" xfId="0" applyFont="1" applyFill="1" applyBorder="1" applyAlignment="1" applyProtection="1">
      <alignment horizontal="center" vertical="center" wrapText="1"/>
      <protection locked="0"/>
    </xf>
    <xf numFmtId="0" fontId="80" fillId="3" borderId="24" xfId="0" applyFont="1" applyFill="1" applyBorder="1" applyAlignment="1" applyProtection="1">
      <alignment horizontal="center" vertical="center" wrapText="1"/>
      <protection locked="0"/>
    </xf>
    <xf numFmtId="0" fontId="80" fillId="3" borderId="25" xfId="0" applyFont="1" applyFill="1" applyBorder="1" applyAlignment="1" applyProtection="1">
      <alignment horizontal="center" vertical="center" wrapText="1"/>
      <protection locked="0"/>
    </xf>
    <xf numFmtId="0" fontId="80"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66" fillId="28" borderId="3" xfId="0" applyFont="1" applyFill="1" applyBorder="1" applyAlignment="1" applyProtection="1">
      <alignment horizontal="left"/>
      <protection locked="0"/>
    </xf>
    <xf numFmtId="0" fontId="166" fillId="28" borderId="10" xfId="0" applyFont="1" applyFill="1" applyBorder="1" applyAlignment="1" applyProtection="1">
      <alignment horizontal="left"/>
      <protection locked="0"/>
    </xf>
    <xf numFmtId="0" fontId="166" fillId="28" borderId="4" xfId="0" applyFont="1" applyFill="1" applyBorder="1" applyAlignment="1" applyProtection="1">
      <alignment horizontal="left"/>
      <protection locked="0"/>
    </xf>
    <xf numFmtId="0" fontId="81" fillId="28" borderId="17" xfId="0" applyFont="1" applyFill="1" applyBorder="1" applyAlignment="1" applyProtection="1">
      <alignment horizontal="left" vertical="top"/>
      <protection locked="0"/>
    </xf>
    <xf numFmtId="0" fontId="81" fillId="28" borderId="18" xfId="0" applyFont="1" applyFill="1" applyBorder="1" applyAlignment="1" applyProtection="1">
      <alignment horizontal="left" vertical="top"/>
      <protection locked="0"/>
    </xf>
    <xf numFmtId="0" fontId="81" fillId="33" borderId="17" xfId="0" applyFont="1" applyFill="1" applyBorder="1" applyAlignment="1" applyProtection="1">
      <alignment horizontal="left" vertical="top"/>
      <protection locked="0"/>
    </xf>
    <xf numFmtId="0" fontId="81" fillId="33" borderId="18" xfId="0" applyFont="1" applyFill="1" applyBorder="1" applyAlignment="1" applyProtection="1">
      <alignment horizontal="left" vertical="top"/>
      <protection locked="0"/>
    </xf>
    <xf numFmtId="0" fontId="81" fillId="33" borderId="19" xfId="0" applyFont="1" applyFill="1" applyBorder="1" applyAlignment="1" applyProtection="1">
      <alignment horizontal="left" vertical="top"/>
      <protection locked="0"/>
    </xf>
    <xf numFmtId="0" fontId="81" fillId="28" borderId="19" xfId="0" applyFont="1" applyFill="1" applyBorder="1" applyAlignment="1" applyProtection="1">
      <alignment horizontal="left" vertical="top"/>
      <protection locked="0"/>
    </xf>
    <xf numFmtId="0" fontId="123" fillId="28" borderId="3" xfId="0" quotePrefix="1" applyFont="1" applyFill="1" applyBorder="1" applyAlignment="1" applyProtection="1">
      <alignment horizontal="left" vertical="top"/>
      <protection locked="0"/>
    </xf>
    <xf numFmtId="0" fontId="123" fillId="28" borderId="10" xfId="0" quotePrefix="1" applyFont="1" applyFill="1" applyBorder="1" applyAlignment="1" applyProtection="1">
      <alignment horizontal="left" vertical="top"/>
      <protection locked="0"/>
    </xf>
    <xf numFmtId="0" fontId="123" fillId="28" borderId="4" xfId="0" quotePrefix="1" applyFont="1" applyFill="1" applyBorder="1" applyAlignment="1" applyProtection="1">
      <alignment horizontal="left" vertical="top"/>
      <protection locked="0"/>
    </xf>
    <xf numFmtId="0" fontId="139" fillId="28" borderId="11" xfId="0" quotePrefix="1" applyFont="1" applyFill="1" applyBorder="1" applyAlignment="1" applyProtection="1">
      <alignment horizontal="left" vertical="top" wrapText="1"/>
      <protection locked="0"/>
    </xf>
    <xf numFmtId="0" fontId="139" fillId="28" borderId="2" xfId="0" quotePrefix="1" applyFont="1" applyFill="1" applyBorder="1" applyAlignment="1" applyProtection="1">
      <alignment horizontal="left" vertical="top"/>
      <protection locked="0"/>
    </xf>
    <xf numFmtId="0" fontId="139" fillId="28" borderId="12" xfId="0" quotePrefix="1" applyFont="1" applyFill="1" applyBorder="1" applyAlignment="1" applyProtection="1">
      <alignment horizontal="left" vertical="top"/>
      <protection locked="0"/>
    </xf>
    <xf numFmtId="0" fontId="139" fillId="28" borderId="5" xfId="0" quotePrefix="1" applyFont="1" applyFill="1" applyBorder="1" applyAlignment="1" applyProtection="1">
      <alignment horizontal="left" vertical="top"/>
      <protection locked="0"/>
    </xf>
    <xf numFmtId="0" fontId="139" fillId="28" borderId="0" xfId="0" quotePrefix="1" applyFont="1" applyFill="1" applyAlignment="1" applyProtection="1">
      <alignment horizontal="left" vertical="top"/>
      <protection locked="0"/>
    </xf>
    <xf numFmtId="0" fontId="139" fillId="28" borderId="15" xfId="0" quotePrefix="1" applyFont="1" applyFill="1" applyBorder="1" applyAlignment="1" applyProtection="1">
      <alignment horizontal="left" vertical="top"/>
      <protection locked="0"/>
    </xf>
    <xf numFmtId="0" fontId="139" fillId="28" borderId="13" xfId="0" quotePrefix="1" applyFont="1" applyFill="1" applyBorder="1" applyAlignment="1" applyProtection="1">
      <alignment horizontal="left" vertical="top"/>
      <protection locked="0"/>
    </xf>
    <xf numFmtId="0" fontId="139" fillId="28" borderId="6" xfId="0" quotePrefix="1" applyFont="1" applyFill="1" applyBorder="1" applyAlignment="1" applyProtection="1">
      <alignment horizontal="left" vertical="top"/>
      <protection locked="0"/>
    </xf>
    <xf numFmtId="0" fontId="139" fillId="28" borderId="14" xfId="0" quotePrefix="1" applyFont="1" applyFill="1" applyBorder="1" applyAlignment="1" applyProtection="1">
      <alignment horizontal="left" vertical="top"/>
      <protection locked="0"/>
    </xf>
    <xf numFmtId="165" fontId="81" fillId="28" borderId="17" xfId="1" applyFont="1" applyFill="1" applyBorder="1" applyAlignment="1" applyProtection="1">
      <alignment horizontal="center" vertical="top"/>
      <protection locked="0"/>
    </xf>
    <xf numFmtId="165" fontId="81" fillId="28" borderId="18" xfId="1" applyFont="1" applyFill="1" applyBorder="1" applyAlignment="1" applyProtection="1">
      <alignment horizontal="center" vertical="top"/>
      <protection locked="0"/>
    </xf>
    <xf numFmtId="10" fontId="81" fillId="28" borderId="17" xfId="0" applyNumberFormat="1" applyFont="1" applyFill="1" applyBorder="1" applyAlignment="1" applyProtection="1">
      <alignment horizontal="center" vertical="top"/>
      <protection locked="0"/>
    </xf>
    <xf numFmtId="10" fontId="81" fillId="28" borderId="18" xfId="0" applyNumberFormat="1" applyFont="1" applyFill="1" applyBorder="1" applyAlignment="1" applyProtection="1">
      <alignment horizontal="center" vertical="top"/>
      <protection locked="0"/>
    </xf>
    <xf numFmtId="10" fontId="81" fillId="28" borderId="19" xfId="0" applyNumberFormat="1" applyFont="1" applyFill="1" applyBorder="1" applyAlignment="1" applyProtection="1">
      <alignment horizontal="center" vertical="top"/>
      <protection locked="0"/>
    </xf>
    <xf numFmtId="0" fontId="123" fillId="28" borderId="3" xfId="0" quotePrefix="1" applyFont="1" applyFill="1" applyBorder="1" applyAlignment="1" applyProtection="1">
      <alignment horizontal="left" vertical="top" wrapText="1"/>
      <protection locked="0"/>
    </xf>
    <xf numFmtId="0" fontId="123" fillId="28" borderId="10" xfId="0" quotePrefix="1" applyFont="1" applyFill="1" applyBorder="1" applyAlignment="1" applyProtection="1">
      <alignment horizontal="left" vertical="top" wrapText="1"/>
      <protection locked="0"/>
    </xf>
    <xf numFmtId="0" fontId="123" fillId="28" borderId="4" xfId="0" quotePrefix="1" applyFont="1" applyFill="1" applyBorder="1" applyAlignment="1" applyProtection="1">
      <alignment horizontal="left" vertical="top" wrapText="1"/>
      <protection locked="0"/>
    </xf>
    <xf numFmtId="0" fontId="147" fillId="3" borderId="0" xfId="0" applyFont="1" applyFill="1" applyAlignment="1">
      <alignment horizontal="center"/>
    </xf>
    <xf numFmtId="0" fontId="81" fillId="0" borderId="16" xfId="0" applyFont="1" applyBorder="1" applyAlignment="1">
      <alignment horizontal="center" vertical="top"/>
    </xf>
    <xf numFmtId="0" fontId="81" fillId="0" borderId="16" xfId="0" applyFont="1" applyBorder="1" applyAlignment="1" applyProtection="1">
      <alignment horizontal="center" vertical="top"/>
      <protection locked="0"/>
    </xf>
    <xf numFmtId="0" fontId="139" fillId="28" borderId="16" xfId="0" applyFont="1" applyFill="1" applyBorder="1" applyAlignment="1" applyProtection="1">
      <alignment horizontal="left" vertical="top"/>
      <protection locked="0"/>
    </xf>
    <xf numFmtId="0" fontId="81" fillId="0" borderId="17" xfId="0" applyFont="1" applyBorder="1" applyAlignment="1" applyProtection="1">
      <alignment horizontal="center" vertical="top"/>
      <protection locked="0"/>
    </xf>
    <xf numFmtId="0" fontId="81" fillId="0" borderId="18" xfId="0" applyFont="1" applyBorder="1" applyAlignment="1" applyProtection="1">
      <alignment horizontal="center" vertical="top"/>
      <protection locked="0"/>
    </xf>
    <xf numFmtId="0" fontId="81" fillId="0" borderId="19" xfId="0" applyFont="1" applyBorder="1" applyAlignment="1" applyProtection="1">
      <alignment horizontal="center" vertical="top"/>
      <protection locked="0"/>
    </xf>
    <xf numFmtId="0" fontId="81" fillId="28" borderId="17" xfId="0" applyFont="1" applyFill="1" applyBorder="1" applyAlignment="1" applyProtection="1">
      <alignment horizontal="center" vertical="top"/>
      <protection locked="0"/>
    </xf>
    <xf numFmtId="0" fontId="81" fillId="28" borderId="18" xfId="0" applyFont="1" applyFill="1" applyBorder="1" applyAlignment="1" applyProtection="1">
      <alignment horizontal="center" vertical="top"/>
      <protection locked="0"/>
    </xf>
    <xf numFmtId="0" fontId="81" fillId="28" borderId="19" xfId="0" applyFont="1" applyFill="1" applyBorder="1" applyAlignment="1" applyProtection="1">
      <alignment horizontal="center" vertical="top"/>
      <protection locked="0"/>
    </xf>
    <xf numFmtId="0" fontId="446" fillId="3" borderId="3" xfId="0" quotePrefix="1" applyFont="1" applyFill="1" applyBorder="1" applyAlignment="1" applyProtection="1">
      <alignment horizontal="center" vertical="top"/>
      <protection locked="0"/>
    </xf>
    <xf numFmtId="0" fontId="446" fillId="3" borderId="10" xfId="0" quotePrefix="1" applyFont="1" applyFill="1" applyBorder="1" applyAlignment="1" applyProtection="1">
      <alignment horizontal="center" vertical="top"/>
      <protection locked="0"/>
    </xf>
    <xf numFmtId="0" fontId="446" fillId="3" borderId="4" xfId="0" quotePrefix="1" applyFont="1" applyFill="1" applyBorder="1" applyAlignment="1" applyProtection="1">
      <alignment horizontal="center" vertical="top"/>
      <protection locked="0"/>
    </xf>
    <xf numFmtId="0" fontId="141" fillId="12" borderId="17" xfId="0" applyFont="1" applyFill="1" applyBorder="1" applyAlignment="1" applyProtection="1">
      <alignment horizontal="center"/>
      <protection hidden="1"/>
    </xf>
    <xf numFmtId="0" fontId="141" fillId="12" borderId="18" xfId="0" applyFont="1" applyFill="1" applyBorder="1" applyAlignment="1" applyProtection="1">
      <alignment horizontal="center"/>
      <protection hidden="1"/>
    </xf>
    <xf numFmtId="0" fontId="141" fillId="12" borderId="19" xfId="0" applyFont="1" applyFill="1" applyBorder="1" applyAlignment="1" applyProtection="1">
      <alignment horizontal="center"/>
      <protection hidden="1"/>
    </xf>
    <xf numFmtId="0" fontId="139" fillId="28" borderId="17" xfId="0" applyFont="1" applyFill="1" applyBorder="1" applyAlignment="1" applyProtection="1">
      <alignment horizontal="left" vertical="top"/>
      <protection locked="0"/>
    </xf>
    <xf numFmtId="0" fontId="139" fillId="28" borderId="18" xfId="0" applyFont="1" applyFill="1" applyBorder="1" applyAlignment="1" applyProtection="1">
      <alignment horizontal="left" vertical="top"/>
      <protection locked="0"/>
    </xf>
    <xf numFmtId="0" fontId="139" fillId="28" borderId="19" xfId="0" applyFont="1" applyFill="1" applyBorder="1" applyAlignment="1" applyProtection="1">
      <alignment horizontal="left" vertical="top"/>
      <protection locked="0"/>
    </xf>
    <xf numFmtId="0" fontId="139" fillId="28" borderId="17" xfId="0" applyFont="1" applyFill="1" applyBorder="1" applyAlignment="1" applyProtection="1">
      <alignment horizontal="left" vertical="top" wrapText="1"/>
      <protection locked="0"/>
    </xf>
    <xf numFmtId="0" fontId="139" fillId="28" borderId="18" xfId="0" applyFont="1" applyFill="1" applyBorder="1" applyAlignment="1" applyProtection="1">
      <alignment horizontal="left" vertical="top" wrapText="1"/>
      <protection locked="0"/>
    </xf>
    <xf numFmtId="0" fontId="139" fillId="28" borderId="19" xfId="0" applyFont="1" applyFill="1" applyBorder="1" applyAlignment="1" applyProtection="1">
      <alignment horizontal="left" vertical="top" wrapText="1"/>
      <protection locked="0"/>
    </xf>
    <xf numFmtId="165" fontId="81" fillId="28" borderId="19" xfId="1" applyFont="1" applyFill="1" applyBorder="1" applyAlignment="1" applyProtection="1">
      <alignment horizontal="center" vertical="top"/>
      <protection locked="0"/>
    </xf>
    <xf numFmtId="165" fontId="81" fillId="28" borderId="17" xfId="1" applyFont="1" applyFill="1" applyBorder="1" applyAlignment="1" applyProtection="1">
      <alignment horizontal="left" vertical="top"/>
      <protection locked="0"/>
    </xf>
    <xf numFmtId="165" fontId="81" fillId="28" borderId="18" xfId="1" applyFont="1" applyFill="1" applyBorder="1" applyAlignment="1" applyProtection="1">
      <alignment horizontal="left" vertical="top"/>
      <protection locked="0"/>
    </xf>
    <xf numFmtId="165" fontId="81" fillId="28" borderId="19" xfId="1" applyFont="1" applyFill="1" applyBorder="1" applyAlignment="1" applyProtection="1">
      <alignment horizontal="left" vertical="top"/>
      <protection locked="0"/>
    </xf>
    <xf numFmtId="0" fontId="167" fillId="3" borderId="0" xfId="0" applyFont="1" applyFill="1" applyAlignment="1" applyProtection="1">
      <alignment horizontal="center"/>
      <protection locked="0"/>
    </xf>
    <xf numFmtId="0" fontId="166" fillId="33" borderId="3" xfId="0" applyFont="1" applyFill="1" applyBorder="1" applyAlignment="1" applyProtection="1">
      <alignment horizontal="left" vertical="top"/>
      <protection locked="0"/>
    </xf>
    <xf numFmtId="0" fontId="166" fillId="33" borderId="10" xfId="0" applyFont="1" applyFill="1" applyBorder="1" applyAlignment="1" applyProtection="1">
      <alignment horizontal="left" vertical="top"/>
      <protection locked="0"/>
    </xf>
    <xf numFmtId="0" fontId="166" fillId="33" borderId="4" xfId="0" applyFont="1" applyFill="1" applyBorder="1" applyAlignment="1" applyProtection="1">
      <alignment horizontal="left" vertical="top"/>
      <protection locked="0"/>
    </xf>
    <xf numFmtId="0" fontId="79" fillId="0" borderId="0" xfId="0" applyFont="1" applyAlignment="1">
      <alignment horizontal="center"/>
    </xf>
    <xf numFmtId="0" fontId="79" fillId="28" borderId="16" xfId="0" applyFont="1" applyFill="1" applyBorder="1" applyAlignment="1" applyProtection="1">
      <alignment horizontal="left"/>
      <protection locked="0"/>
    </xf>
    <xf numFmtId="0" fontId="79" fillId="33" borderId="16" xfId="0" applyFont="1" applyFill="1" applyBorder="1" applyAlignment="1" applyProtection="1">
      <alignment horizontal="left"/>
      <protection locked="0"/>
    </xf>
    <xf numFmtId="0" fontId="141" fillId="12" borderId="17" xfId="0" applyFont="1" applyFill="1" applyBorder="1" applyAlignment="1">
      <alignment horizontal="center"/>
    </xf>
    <xf numFmtId="0" fontId="141" fillId="12" borderId="18" xfId="0" applyFont="1" applyFill="1" applyBorder="1" applyAlignment="1">
      <alignment horizontal="center"/>
    </xf>
    <xf numFmtId="0" fontId="141" fillId="12" borderId="19" xfId="0" applyFont="1" applyFill="1" applyBorder="1" applyAlignment="1">
      <alignment horizontal="center"/>
    </xf>
    <xf numFmtId="0" fontId="79" fillId="0" borderId="16" xfId="0" applyFont="1" applyBorder="1" applyAlignment="1">
      <alignment horizontal="center"/>
    </xf>
    <xf numFmtId="0" fontId="95" fillId="3" borderId="0" xfId="0" pivotButton="1" applyFont="1" applyFill="1" applyAlignment="1">
      <alignment horizontal="left"/>
    </xf>
    <xf numFmtId="0" fontId="79" fillId="28" borderId="16" xfId="0" applyFont="1" applyFill="1" applyBorder="1" applyAlignment="1" applyProtection="1">
      <alignment horizontal="left" vertical="top" wrapText="1"/>
      <protection locked="0"/>
    </xf>
    <xf numFmtId="0" fontId="95" fillId="3" borderId="0" xfId="0" pivotButton="1" applyFont="1" applyFill="1" applyAlignment="1">
      <alignment horizontal="center"/>
    </xf>
    <xf numFmtId="0" fontId="79" fillId="28" borderId="17" xfId="0" applyFont="1" applyFill="1" applyBorder="1" applyAlignment="1" applyProtection="1">
      <alignment horizontal="left"/>
      <protection locked="0"/>
    </xf>
    <xf numFmtId="0" fontId="79" fillId="28" borderId="18" xfId="0" applyFont="1" applyFill="1" applyBorder="1" applyAlignment="1" applyProtection="1">
      <alignment horizontal="left"/>
      <protection locked="0"/>
    </xf>
    <xf numFmtId="0" fontId="79" fillId="28" borderId="19" xfId="0" applyFont="1" applyFill="1" applyBorder="1" applyAlignment="1" applyProtection="1">
      <alignment horizontal="left"/>
      <protection locked="0"/>
    </xf>
    <xf numFmtId="0" fontId="123" fillId="28" borderId="16" xfId="0" quotePrefix="1" applyFont="1" applyFill="1" applyBorder="1" applyAlignment="1" applyProtection="1">
      <alignment horizontal="left"/>
      <protection locked="0"/>
    </xf>
    <xf numFmtId="0" fontId="123" fillId="28" borderId="16" xfId="0" applyFont="1" applyFill="1" applyBorder="1" applyAlignment="1" applyProtection="1">
      <alignment horizontal="left"/>
      <protection locked="0"/>
    </xf>
    <xf numFmtId="0" fontId="123" fillId="28" borderId="17" xfId="0" quotePrefix="1" applyFont="1" applyFill="1" applyBorder="1" applyAlignment="1" applyProtection="1">
      <alignment horizontal="left"/>
      <protection locked="0"/>
    </xf>
    <xf numFmtId="0" fontId="123" fillId="28" borderId="18" xfId="0" quotePrefix="1" applyFont="1" applyFill="1" applyBorder="1" applyAlignment="1" applyProtection="1">
      <alignment horizontal="left"/>
      <protection locked="0"/>
    </xf>
    <xf numFmtId="0" fontId="123" fillId="28" borderId="19" xfId="0" quotePrefix="1" applyFont="1" applyFill="1" applyBorder="1" applyAlignment="1" applyProtection="1">
      <alignment horizontal="left"/>
      <protection locked="0"/>
    </xf>
    <xf numFmtId="0" fontId="81" fillId="33" borderId="1" xfId="0" applyFont="1" applyFill="1" applyBorder="1" applyAlignment="1" applyProtection="1">
      <alignment horizontal="left"/>
      <protection locked="0"/>
    </xf>
    <xf numFmtId="0" fontId="139" fillId="28" borderId="1" xfId="0" applyFont="1" applyFill="1" applyBorder="1" applyAlignment="1" applyProtection="1">
      <alignment horizontal="left" wrapText="1"/>
      <protection locked="0"/>
    </xf>
    <xf numFmtId="0" fontId="139" fillId="28" borderId="1" xfId="0" quotePrefix="1" applyFont="1" applyFill="1" applyBorder="1" applyAlignment="1" applyProtection="1">
      <alignment horizontal="center"/>
      <protection locked="0"/>
    </xf>
    <xf numFmtId="0" fontId="81" fillId="3" borderId="1" xfId="0" applyFont="1" applyFill="1" applyBorder="1" applyAlignment="1" applyProtection="1">
      <alignment horizontal="center"/>
      <protection locked="0"/>
    </xf>
    <xf numFmtId="0" fontId="81" fillId="0" borderId="1" xfId="0" applyFont="1" applyBorder="1" applyAlignment="1" applyProtection="1">
      <alignment horizontal="center"/>
      <protection locked="0"/>
    </xf>
    <xf numFmtId="0" fontId="81" fillId="3" borderId="1" xfId="0" applyFont="1" applyFill="1" applyBorder="1" applyAlignment="1">
      <alignment horizontal="center"/>
    </xf>
    <xf numFmtId="0" fontId="139" fillId="28" borderId="1" xfId="0" applyFont="1" applyFill="1" applyBorder="1" applyAlignment="1" applyProtection="1">
      <alignment horizontal="left" vertical="top" wrapText="1"/>
      <protection locked="0"/>
    </xf>
    <xf numFmtId="0" fontId="139" fillId="28" borderId="1" xfId="0" quotePrefix="1" applyFont="1" applyFill="1" applyBorder="1" applyAlignment="1" applyProtection="1">
      <alignment horizontal="left" vertical="top" wrapText="1"/>
      <protection locked="0"/>
    </xf>
    <xf numFmtId="0" fontId="166" fillId="33" borderId="3" xfId="0" applyFont="1" applyFill="1" applyBorder="1" applyAlignment="1" applyProtection="1">
      <alignment horizontal="left" wrapText="1"/>
      <protection locked="0"/>
    </xf>
    <xf numFmtId="0" fontId="166" fillId="33" borderId="10" xfId="0" applyFont="1" applyFill="1" applyBorder="1" applyAlignment="1" applyProtection="1">
      <alignment horizontal="left" wrapText="1"/>
      <protection locked="0"/>
    </xf>
    <xf numFmtId="0" fontId="166" fillId="33" borderId="4" xfId="0" applyFont="1" applyFill="1" applyBorder="1" applyAlignment="1" applyProtection="1">
      <alignment horizontal="left" wrapText="1"/>
      <protection locked="0"/>
    </xf>
    <xf numFmtId="0" fontId="81" fillId="0" borderId="3" xfId="0" applyFont="1" applyBorder="1" applyAlignment="1" applyProtection="1">
      <alignment horizontal="center"/>
      <protection locked="0"/>
    </xf>
    <xf numFmtId="0" fontId="81" fillId="0" borderId="10" xfId="0" applyFont="1" applyBorder="1" applyAlignment="1" applyProtection="1">
      <alignment horizontal="center"/>
      <protection locked="0"/>
    </xf>
    <xf numFmtId="0" fontId="81" fillId="0" borderId="4" xfId="0" applyFont="1" applyBorder="1" applyAlignment="1" applyProtection="1">
      <alignment horizontal="center"/>
      <protection locked="0"/>
    </xf>
    <xf numFmtId="0" fontId="81" fillId="3" borderId="0" xfId="0" applyFont="1" applyFill="1" applyAlignment="1" applyProtection="1">
      <alignment horizontal="center"/>
      <protection locked="0"/>
    </xf>
    <xf numFmtId="0" fontId="81" fillId="3" borderId="0" xfId="0" applyFont="1" applyFill="1" applyAlignment="1" applyProtection="1">
      <alignment horizontal="left"/>
      <protection locked="0"/>
    </xf>
    <xf numFmtId="0" fontId="81" fillId="3" borderId="0" xfId="0" applyFont="1" applyFill="1" applyAlignment="1">
      <alignment horizontal="center"/>
    </xf>
    <xf numFmtId="0" fontId="79" fillId="0" borderId="1" xfId="0" applyFont="1" applyBorder="1" applyAlignment="1" applyProtection="1">
      <alignment horizontal="left" vertical="top" wrapText="1"/>
      <protection locked="0"/>
    </xf>
    <xf numFmtId="0" fontId="139" fillId="3" borderId="0" xfId="0" applyFont="1" applyFill="1" applyAlignment="1" applyProtection="1">
      <alignment horizontal="left"/>
      <protection locked="0"/>
    </xf>
    <xf numFmtId="0" fontId="225" fillId="0" borderId="1" xfId="0" applyFont="1" applyBorder="1" applyAlignment="1">
      <alignment horizontal="center" vertical="center" wrapText="1"/>
    </xf>
    <xf numFmtId="0" fontId="166" fillId="28" borderId="11" xfId="0" applyFont="1" applyFill="1" applyBorder="1" applyAlignment="1" applyProtection="1">
      <alignment horizontal="center" vertical="center"/>
      <protection locked="0"/>
    </xf>
    <xf numFmtId="0" fontId="166" fillId="28" borderId="12" xfId="0" applyFont="1" applyFill="1" applyBorder="1" applyAlignment="1" applyProtection="1">
      <alignment horizontal="center" vertical="center"/>
      <protection locked="0"/>
    </xf>
    <xf numFmtId="0" fontId="166" fillId="28" borderId="5" xfId="0" applyFont="1" applyFill="1" applyBorder="1" applyAlignment="1" applyProtection="1">
      <alignment horizontal="center" vertical="center"/>
      <protection locked="0"/>
    </xf>
    <xf numFmtId="0" fontId="166" fillId="28" borderId="15" xfId="0" applyFont="1" applyFill="1" applyBorder="1" applyAlignment="1" applyProtection="1">
      <alignment horizontal="center" vertical="center"/>
      <protection locked="0"/>
    </xf>
    <xf numFmtId="0" fontId="166" fillId="28" borderId="13" xfId="0" applyFont="1" applyFill="1" applyBorder="1" applyAlignment="1" applyProtection="1">
      <alignment horizontal="center" vertical="center"/>
      <protection locked="0"/>
    </xf>
    <xf numFmtId="0" fontId="166" fillId="28" borderId="14" xfId="0" applyFont="1" applyFill="1" applyBorder="1" applyAlignment="1" applyProtection="1">
      <alignment horizontal="center" vertical="center"/>
      <protection locked="0"/>
    </xf>
    <xf numFmtId="0" fontId="166" fillId="19" borderId="11" xfId="0" applyFont="1" applyFill="1" applyBorder="1" applyAlignment="1" applyProtection="1">
      <alignment horizontal="left" vertical="top"/>
      <protection locked="0"/>
    </xf>
    <xf numFmtId="0" fontId="166" fillId="19" borderId="12" xfId="0" applyFont="1" applyFill="1" applyBorder="1" applyAlignment="1" applyProtection="1">
      <alignment horizontal="left" vertical="top"/>
      <protection locked="0"/>
    </xf>
    <xf numFmtId="0" fontId="166" fillId="19" borderId="13" xfId="0" applyFont="1" applyFill="1" applyBorder="1" applyAlignment="1" applyProtection="1">
      <alignment horizontal="left" vertical="top"/>
      <protection locked="0"/>
    </xf>
    <xf numFmtId="0" fontId="166" fillId="19" borderId="14" xfId="0" applyFont="1" applyFill="1" applyBorder="1" applyAlignment="1" applyProtection="1">
      <alignment horizontal="left" vertical="top"/>
      <protection locked="0"/>
    </xf>
    <xf numFmtId="0" fontId="166" fillId="19" borderId="5" xfId="0" applyFont="1" applyFill="1" applyBorder="1" applyAlignment="1" applyProtection="1">
      <alignment horizontal="left" vertical="top"/>
      <protection locked="0"/>
    </xf>
    <xf numFmtId="0" fontId="166" fillId="19" borderId="15" xfId="0" applyFont="1" applyFill="1" applyBorder="1" applyAlignment="1" applyProtection="1">
      <alignment horizontal="left" vertical="top"/>
      <protection locked="0"/>
    </xf>
    <xf numFmtId="0" fontId="166" fillId="19" borderId="1" xfId="0" applyFont="1" applyFill="1" applyBorder="1" applyAlignment="1" applyProtection="1">
      <alignment horizontal="left" vertical="top"/>
      <protection locked="0"/>
    </xf>
    <xf numFmtId="0" fontId="292" fillId="28" borderId="11" xfId="0" applyFont="1" applyFill="1" applyBorder="1" applyAlignment="1" applyProtection="1">
      <alignment horizontal="left" vertical="top"/>
      <protection locked="0"/>
    </xf>
    <xf numFmtId="0" fontId="292" fillId="28" borderId="2" xfId="0" applyFont="1" applyFill="1" applyBorder="1" applyAlignment="1" applyProtection="1">
      <alignment horizontal="left" vertical="top"/>
      <protection locked="0"/>
    </xf>
    <xf numFmtId="0" fontId="292" fillId="28" borderId="12" xfId="0" applyFont="1" applyFill="1" applyBorder="1" applyAlignment="1" applyProtection="1">
      <alignment horizontal="left" vertical="top"/>
      <protection locked="0"/>
    </xf>
    <xf numFmtId="0" fontId="292" fillId="28" borderId="5" xfId="0" applyFont="1" applyFill="1" applyBorder="1" applyAlignment="1" applyProtection="1">
      <alignment horizontal="left" vertical="top"/>
      <protection locked="0"/>
    </xf>
    <xf numFmtId="0" fontId="292" fillId="28" borderId="0" xfId="0" applyFont="1" applyFill="1" applyAlignment="1" applyProtection="1">
      <alignment horizontal="left" vertical="top"/>
      <protection locked="0"/>
    </xf>
    <xf numFmtId="0" fontId="292" fillId="28" borderId="15" xfId="0" applyFont="1" applyFill="1" applyBorder="1" applyAlignment="1" applyProtection="1">
      <alignment horizontal="left" vertical="top"/>
      <protection locked="0"/>
    </xf>
    <xf numFmtId="0" fontId="292" fillId="28" borderId="11" xfId="0" applyFont="1" applyFill="1" applyBorder="1" applyAlignment="1" applyProtection="1">
      <alignment horizontal="left" vertical="top" wrapText="1"/>
      <protection locked="0"/>
    </xf>
    <xf numFmtId="0" fontId="292" fillId="28" borderId="2" xfId="0" applyFont="1" applyFill="1" applyBorder="1" applyAlignment="1" applyProtection="1">
      <alignment horizontal="left" vertical="top" wrapText="1"/>
      <protection locked="0"/>
    </xf>
    <xf numFmtId="0" fontId="292" fillId="28" borderId="12" xfId="0" applyFont="1" applyFill="1" applyBorder="1" applyAlignment="1" applyProtection="1">
      <alignment horizontal="left" vertical="top" wrapText="1"/>
      <protection locked="0"/>
    </xf>
    <xf numFmtId="0" fontId="292" fillId="28" borderId="5" xfId="0" applyFont="1" applyFill="1" applyBorder="1" applyAlignment="1" applyProtection="1">
      <alignment horizontal="left" vertical="top" wrapText="1"/>
      <protection locked="0"/>
    </xf>
    <xf numFmtId="0" fontId="292" fillId="28" borderId="0" xfId="0" applyFont="1" applyFill="1" applyAlignment="1" applyProtection="1">
      <alignment horizontal="left" vertical="top" wrapText="1"/>
      <protection locked="0"/>
    </xf>
    <xf numFmtId="0" fontId="292" fillId="28" borderId="15" xfId="0" applyFont="1" applyFill="1" applyBorder="1" applyAlignment="1" applyProtection="1">
      <alignment horizontal="left" vertical="top" wrapText="1"/>
      <protection locked="0"/>
    </xf>
    <xf numFmtId="0" fontId="292" fillId="28" borderId="13" xfId="0" applyFont="1" applyFill="1" applyBorder="1" applyAlignment="1" applyProtection="1">
      <alignment horizontal="left" vertical="top" wrapText="1"/>
      <protection locked="0"/>
    </xf>
    <xf numFmtId="0" fontId="292" fillId="28" borderId="6" xfId="0" applyFont="1" applyFill="1" applyBorder="1" applyAlignment="1" applyProtection="1">
      <alignment horizontal="left" vertical="top" wrapText="1"/>
      <protection locked="0"/>
    </xf>
    <xf numFmtId="0" fontId="292" fillId="28" borderId="14" xfId="0" applyFont="1" applyFill="1" applyBorder="1" applyAlignment="1" applyProtection="1">
      <alignment horizontal="left" vertical="top" wrapText="1"/>
      <protection locked="0"/>
    </xf>
    <xf numFmtId="0" fontId="292" fillId="28" borderId="13" xfId="0" applyFont="1" applyFill="1" applyBorder="1" applyAlignment="1" applyProtection="1">
      <alignment horizontal="left" vertical="top"/>
      <protection locked="0"/>
    </xf>
    <xf numFmtId="0" fontId="292" fillId="28" borderId="6" xfId="0" applyFont="1" applyFill="1" applyBorder="1" applyAlignment="1" applyProtection="1">
      <alignment horizontal="left" vertical="top"/>
      <protection locked="0"/>
    </xf>
    <xf numFmtId="0" fontId="292" fillId="28" borderId="14" xfId="0" applyFont="1" applyFill="1" applyBorder="1" applyAlignment="1" applyProtection="1">
      <alignment horizontal="left" vertical="top"/>
      <protection locked="0"/>
    </xf>
    <xf numFmtId="0" fontId="166" fillId="15" borderId="11" xfId="0" applyFont="1" applyFill="1" applyBorder="1" applyAlignment="1" applyProtection="1">
      <alignment horizontal="center" vertical="center"/>
      <protection locked="0"/>
    </xf>
    <xf numFmtId="0" fontId="166" fillId="15" borderId="12" xfId="0" applyFont="1" applyFill="1" applyBorder="1" applyAlignment="1" applyProtection="1">
      <alignment horizontal="center" vertical="center"/>
      <protection locked="0"/>
    </xf>
    <xf numFmtId="0" fontId="166" fillId="15" borderId="5" xfId="0" applyFont="1" applyFill="1" applyBorder="1" applyAlignment="1" applyProtection="1">
      <alignment horizontal="center" vertical="center"/>
      <protection locked="0"/>
    </xf>
    <xf numFmtId="0" fontId="166" fillId="15" borderId="15" xfId="0" applyFont="1" applyFill="1" applyBorder="1" applyAlignment="1" applyProtection="1">
      <alignment horizontal="center" vertical="center"/>
      <protection locked="0"/>
    </xf>
    <xf numFmtId="0" fontId="166" fillId="15" borderId="13" xfId="0" applyFont="1" applyFill="1" applyBorder="1" applyAlignment="1" applyProtection="1">
      <alignment horizontal="center" vertical="center"/>
      <protection locked="0"/>
    </xf>
    <xf numFmtId="0" fontId="166" fillId="15" borderId="14" xfId="0" applyFont="1" applyFill="1" applyBorder="1" applyAlignment="1" applyProtection="1">
      <alignment horizontal="center" vertical="center"/>
      <protection locked="0"/>
    </xf>
    <xf numFmtId="0" fontId="170" fillId="0" borderId="1" xfId="0" applyFont="1" applyBorder="1" applyAlignment="1">
      <alignment horizontal="left" vertical="top" wrapText="1"/>
    </xf>
    <xf numFmtId="0" fontId="0" fillId="0" borderId="1" xfId="0" applyBorder="1" applyAlignment="1">
      <alignment horizontal="left" vertical="top" wrapText="1"/>
    </xf>
    <xf numFmtId="0" fontId="292" fillId="28" borderId="11" xfId="0" quotePrefix="1" applyFont="1" applyFill="1" applyBorder="1" applyAlignment="1" applyProtection="1">
      <alignment horizontal="left" vertical="top" wrapText="1"/>
      <protection locked="0"/>
    </xf>
    <xf numFmtId="0" fontId="292" fillId="28" borderId="2" xfId="0" quotePrefix="1" applyFont="1" applyFill="1" applyBorder="1" applyAlignment="1" applyProtection="1">
      <alignment horizontal="left" vertical="top" wrapText="1"/>
      <protection locked="0"/>
    </xf>
    <xf numFmtId="0" fontId="292" fillId="28" borderId="12" xfId="0" quotePrefix="1" applyFont="1" applyFill="1" applyBorder="1" applyAlignment="1" applyProtection="1">
      <alignment horizontal="left" vertical="top" wrapText="1"/>
      <protection locked="0"/>
    </xf>
    <xf numFmtId="0" fontId="292" fillId="28" borderId="5" xfId="0" quotePrefix="1" applyFont="1" applyFill="1" applyBorder="1" applyAlignment="1" applyProtection="1">
      <alignment horizontal="left" vertical="top" wrapText="1"/>
      <protection locked="0"/>
    </xf>
    <xf numFmtId="0" fontId="292" fillId="28" borderId="0" xfId="0" quotePrefix="1" applyFont="1" applyFill="1" applyAlignment="1" applyProtection="1">
      <alignment horizontal="left" vertical="top" wrapText="1"/>
      <protection locked="0"/>
    </xf>
    <xf numFmtId="0" fontId="292" fillId="28" borderId="15" xfId="0" quotePrefix="1" applyFont="1" applyFill="1" applyBorder="1" applyAlignment="1" applyProtection="1">
      <alignment horizontal="left" vertical="top" wrapText="1"/>
      <protection locked="0"/>
    </xf>
    <xf numFmtId="0" fontId="292" fillId="28" borderId="13" xfId="0" quotePrefix="1" applyFont="1" applyFill="1" applyBorder="1" applyAlignment="1" applyProtection="1">
      <alignment horizontal="left" vertical="top" wrapText="1"/>
      <protection locked="0"/>
    </xf>
    <xf numFmtId="0" fontId="292" fillId="28" borderId="6" xfId="0" quotePrefix="1" applyFont="1" applyFill="1" applyBorder="1" applyAlignment="1" applyProtection="1">
      <alignment horizontal="left" vertical="top" wrapText="1"/>
      <protection locked="0"/>
    </xf>
    <xf numFmtId="0" fontId="292" fillId="28" borderId="14" xfId="0" quotePrefix="1" applyFont="1" applyFill="1" applyBorder="1" applyAlignment="1" applyProtection="1">
      <alignment horizontal="left" vertical="top" wrapText="1"/>
      <protection locked="0"/>
    </xf>
    <xf numFmtId="0" fontId="197" fillId="0" borderId="1" xfId="0" applyFont="1" applyBorder="1" applyAlignment="1">
      <alignment horizontal="center" vertical="center"/>
    </xf>
    <xf numFmtId="0" fontId="197" fillId="0" borderId="1" xfId="0" applyFont="1" applyBorder="1" applyAlignment="1">
      <alignment horizontal="center" vertical="center" wrapText="1"/>
    </xf>
    <xf numFmtId="0" fontId="170"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76" fillId="28" borderId="1" xfId="0" applyFont="1" applyFill="1" applyBorder="1" applyAlignment="1" applyProtection="1">
      <alignment horizontal="left" vertical="top"/>
      <protection locked="0"/>
    </xf>
    <xf numFmtId="0" fontId="170" fillId="28" borderId="1" xfId="0" applyFont="1" applyFill="1" applyBorder="1" applyAlignment="1" applyProtection="1">
      <alignment horizontal="left" vertical="top"/>
      <protection locked="0"/>
    </xf>
    <xf numFmtId="0" fontId="292" fillId="28" borderId="1" xfId="0" quotePrefix="1" applyFont="1" applyFill="1" applyBorder="1" applyAlignment="1" applyProtection="1">
      <alignment horizontal="left" vertical="top" wrapText="1"/>
      <protection locked="0"/>
    </xf>
    <xf numFmtId="0" fontId="292" fillId="28" borderId="1" xfId="0" applyFont="1" applyFill="1" applyBorder="1" applyAlignment="1" applyProtection="1">
      <alignment horizontal="left" vertical="top" wrapText="1"/>
      <protection locked="0"/>
    </xf>
    <xf numFmtId="0" fontId="170" fillId="0" borderId="8" xfId="0" applyFont="1" applyBorder="1" applyAlignment="1">
      <alignment horizontal="center" vertical="top" wrapText="1"/>
    </xf>
    <xf numFmtId="0" fontId="170" fillId="0" borderId="7" xfId="0" applyFont="1" applyBorder="1" applyAlignment="1">
      <alignment horizontal="center" vertical="top" wrapText="1"/>
    </xf>
    <xf numFmtId="0" fontId="170" fillId="0" borderId="11" xfId="0" applyFont="1" applyBorder="1" applyAlignment="1">
      <alignment horizontal="left" vertical="top" wrapText="1"/>
    </xf>
    <xf numFmtId="0" fontId="170" fillId="0" borderId="2" xfId="0" applyFont="1" applyBorder="1" applyAlignment="1">
      <alignment horizontal="left" vertical="top" wrapText="1"/>
    </xf>
    <xf numFmtId="0" fontId="170" fillId="0" borderId="12" xfId="0" applyFont="1" applyBorder="1" applyAlignment="1">
      <alignment horizontal="left" vertical="top" wrapText="1"/>
    </xf>
    <xf numFmtId="0" fontId="170" fillId="0" borderId="5" xfId="0" applyFont="1" applyBorder="1" applyAlignment="1">
      <alignment horizontal="left" vertical="top" wrapText="1"/>
    </xf>
    <xf numFmtId="0" fontId="170" fillId="0" borderId="0" xfId="0" applyFont="1" applyAlignment="1">
      <alignment horizontal="left" vertical="top" wrapText="1"/>
    </xf>
    <xf numFmtId="0" fontId="170" fillId="0" borderId="15" xfId="0" applyFont="1" applyBorder="1" applyAlignment="1">
      <alignment horizontal="left" vertical="top" wrapText="1"/>
    </xf>
    <xf numFmtId="0" fontId="292" fillId="28" borderId="11" xfId="0" quotePrefix="1" applyFont="1" applyFill="1" applyBorder="1" applyAlignment="1" applyProtection="1">
      <alignment horizontal="left" vertical="top"/>
      <protection locked="0"/>
    </xf>
    <xf numFmtId="0" fontId="292" fillId="28" borderId="2" xfId="0" quotePrefix="1" applyFont="1" applyFill="1" applyBorder="1" applyAlignment="1" applyProtection="1">
      <alignment horizontal="left" vertical="top"/>
      <protection locked="0"/>
    </xf>
    <xf numFmtId="0" fontId="292" fillId="28" borderId="12" xfId="0" quotePrefix="1" applyFont="1" applyFill="1" applyBorder="1" applyAlignment="1" applyProtection="1">
      <alignment horizontal="left" vertical="top"/>
      <protection locked="0"/>
    </xf>
    <xf numFmtId="0" fontId="292" fillId="28" borderId="5" xfId="0" quotePrefix="1" applyFont="1" applyFill="1" applyBorder="1" applyAlignment="1" applyProtection="1">
      <alignment horizontal="left" vertical="top"/>
      <protection locked="0"/>
    </xf>
    <xf numFmtId="0" fontId="292" fillId="28" borderId="0" xfId="0" quotePrefix="1" applyFont="1" applyFill="1" applyAlignment="1" applyProtection="1">
      <alignment horizontal="left" vertical="top"/>
      <protection locked="0"/>
    </xf>
    <xf numFmtId="0" fontId="292" fillId="28" borderId="15" xfId="0" quotePrefix="1" applyFont="1" applyFill="1" applyBorder="1" applyAlignment="1" applyProtection="1">
      <alignment horizontal="left" vertical="top"/>
      <protection locked="0"/>
    </xf>
    <xf numFmtId="0" fontId="198" fillId="0" borderId="1" xfId="0" applyFont="1" applyBorder="1" applyAlignment="1">
      <alignment horizontal="center" vertical="top"/>
    </xf>
    <xf numFmtId="0" fontId="292"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66" fillId="28" borderId="3" xfId="0" applyFont="1" applyFill="1" applyBorder="1" applyAlignment="1" applyProtection="1">
      <alignment horizontal="left" vertical="center"/>
      <protection locked="0"/>
    </xf>
    <xf numFmtId="0" fontId="166" fillId="28" borderId="4" xfId="0" applyFont="1" applyFill="1" applyBorder="1" applyAlignment="1" applyProtection="1">
      <alignment horizontal="left" vertical="center"/>
      <protection locked="0"/>
    </xf>
    <xf numFmtId="0" fontId="203" fillId="28" borderId="1" xfId="0" applyFont="1" applyFill="1" applyBorder="1" applyAlignment="1" applyProtection="1">
      <alignment horizontal="center" vertical="center" wrapText="1"/>
      <protection locked="0"/>
    </xf>
    <xf numFmtId="0" fontId="168" fillId="28" borderId="1" xfId="0" applyFont="1" applyFill="1" applyBorder="1" applyAlignment="1" applyProtection="1">
      <alignment horizontal="center" vertical="center"/>
      <protection locked="0"/>
    </xf>
    <xf numFmtId="0" fontId="206" fillId="28" borderId="1" xfId="0" quotePrefix="1" applyFont="1" applyFill="1" applyBorder="1" applyAlignment="1" applyProtection="1">
      <alignment horizontal="left" vertical="top"/>
      <protection locked="0"/>
    </xf>
    <xf numFmtId="0" fontId="203" fillId="28" borderId="1" xfId="0" applyFont="1" applyFill="1" applyBorder="1" applyAlignment="1" applyProtection="1">
      <alignment horizontal="left" vertical="center" wrapText="1"/>
      <protection locked="0"/>
    </xf>
    <xf numFmtId="174" fontId="168" fillId="33" borderId="2" xfId="0" applyNumberFormat="1" applyFont="1" applyFill="1" applyBorder="1" applyAlignment="1" applyProtection="1">
      <alignment horizontal="left" vertical="center"/>
      <protection locked="0"/>
    </xf>
    <xf numFmtId="174" fontId="168" fillId="33" borderId="12" xfId="0" applyNumberFormat="1" applyFont="1" applyFill="1" applyBorder="1" applyAlignment="1" applyProtection="1">
      <alignment horizontal="left" vertical="center"/>
      <protection locked="0"/>
    </xf>
    <xf numFmtId="174" fontId="168" fillId="33" borderId="6" xfId="0" applyNumberFormat="1" applyFont="1" applyFill="1" applyBorder="1" applyAlignment="1" applyProtection="1">
      <alignment horizontal="left" vertical="center"/>
      <protection locked="0"/>
    </xf>
    <xf numFmtId="174" fontId="168" fillId="33" borderId="14" xfId="0" applyNumberFormat="1" applyFont="1" applyFill="1" applyBorder="1" applyAlignment="1" applyProtection="1">
      <alignment horizontal="left" vertical="center"/>
      <protection locked="0"/>
    </xf>
    <xf numFmtId="0" fontId="203" fillId="28" borderId="1" xfId="0" applyFont="1" applyFill="1" applyBorder="1" applyAlignment="1" applyProtection="1">
      <alignment horizontal="left" vertical="top" wrapText="1"/>
      <protection locked="0"/>
    </xf>
    <xf numFmtId="0" fontId="206" fillId="28" borderId="11" xfId="0" quotePrefix="1" applyFont="1" applyFill="1" applyBorder="1" applyAlignment="1" applyProtection="1">
      <alignment horizontal="left" vertical="top"/>
      <protection locked="0"/>
    </xf>
    <xf numFmtId="0" fontId="206" fillId="28" borderId="2" xfId="0" quotePrefix="1" applyFont="1" applyFill="1" applyBorder="1" applyAlignment="1" applyProtection="1">
      <alignment horizontal="left" vertical="top"/>
      <protection locked="0"/>
    </xf>
    <xf numFmtId="0" fontId="206" fillId="28" borderId="13" xfId="0" quotePrefix="1" applyFont="1" applyFill="1" applyBorder="1" applyAlignment="1" applyProtection="1">
      <alignment horizontal="left" vertical="top"/>
      <protection locked="0"/>
    </xf>
    <xf numFmtId="0" fontId="206" fillId="28" borderId="6" xfId="0" quotePrefix="1" applyFont="1" applyFill="1" applyBorder="1" applyAlignment="1" applyProtection="1">
      <alignment horizontal="left" vertical="top"/>
      <protection locked="0"/>
    </xf>
    <xf numFmtId="0" fontId="206" fillId="28" borderId="1" xfId="0" quotePrefix="1" applyFont="1" applyFill="1" applyBorder="1" applyAlignment="1" applyProtection="1">
      <alignment horizontal="center" vertical="top"/>
      <protection locked="0"/>
    </xf>
    <xf numFmtId="0" fontId="206" fillId="28" borderId="1" xfId="0" applyFont="1" applyFill="1" applyBorder="1" applyAlignment="1" applyProtection="1">
      <alignment horizontal="left" vertical="top"/>
      <protection locked="0"/>
    </xf>
    <xf numFmtId="0" fontId="206" fillId="28" borderId="1" xfId="0" applyFont="1" applyFill="1" applyBorder="1" applyAlignment="1" applyProtection="1">
      <alignment horizontal="left" vertical="top" wrapText="1"/>
      <protection locked="0"/>
    </xf>
    <xf numFmtId="0" fontId="203" fillId="28" borderId="1" xfId="0" applyFont="1" applyFill="1" applyBorder="1" applyAlignment="1" applyProtection="1">
      <alignment horizontal="center" vertical="top"/>
      <protection locked="0"/>
    </xf>
    <xf numFmtId="0" fontId="203" fillId="28" borderId="1" xfId="0" applyFont="1" applyFill="1" applyBorder="1" applyAlignment="1" applyProtection="1">
      <alignment horizontal="left" vertical="top"/>
      <protection locked="0"/>
    </xf>
    <xf numFmtId="0" fontId="203" fillId="28" borderId="1" xfId="0" applyFont="1" applyFill="1" applyBorder="1" applyAlignment="1" applyProtection="1">
      <alignment horizontal="center" vertical="center"/>
      <protection locked="0"/>
    </xf>
    <xf numFmtId="174" fontId="168" fillId="33" borderId="0" xfId="0" applyNumberFormat="1" applyFont="1" applyFill="1" applyAlignment="1" applyProtection="1">
      <alignment horizontal="left" vertical="center"/>
      <protection locked="0"/>
    </xf>
    <xf numFmtId="174" fontId="168" fillId="33" borderId="15" xfId="0" applyNumberFormat="1" applyFont="1" applyFill="1" applyBorder="1" applyAlignment="1" applyProtection="1">
      <alignment horizontal="left" vertical="center"/>
      <protection locked="0"/>
    </xf>
    <xf numFmtId="0" fontId="197" fillId="28" borderId="3" xfId="0" applyFont="1" applyFill="1" applyBorder="1" applyAlignment="1" applyProtection="1">
      <alignment horizontal="center" vertical="center" wrapText="1"/>
      <protection locked="0"/>
    </xf>
    <xf numFmtId="0" fontId="197" fillId="28" borderId="10" xfId="0" applyFont="1" applyFill="1" applyBorder="1" applyAlignment="1" applyProtection="1">
      <alignment horizontal="center" vertical="center" wrapText="1"/>
      <protection locked="0"/>
    </xf>
    <xf numFmtId="0" fontId="197" fillId="28" borderId="4" xfId="0" applyFont="1" applyFill="1" applyBorder="1" applyAlignment="1" applyProtection="1">
      <alignment horizontal="center" vertical="center" wrapText="1"/>
      <protection locked="0"/>
    </xf>
    <xf numFmtId="174" fontId="168" fillId="33" borderId="1" xfId="0" applyNumberFormat="1" applyFont="1" applyFill="1" applyBorder="1" applyAlignment="1" applyProtection="1">
      <alignment horizontal="center" vertical="center"/>
      <protection locked="0"/>
    </xf>
    <xf numFmtId="174" fontId="168" fillId="33" borderId="10" xfId="0" applyNumberFormat="1" applyFont="1" applyFill="1" applyBorder="1" applyAlignment="1" applyProtection="1">
      <alignment horizontal="left" vertical="center"/>
      <protection locked="0"/>
    </xf>
    <xf numFmtId="174" fontId="168" fillId="33" borderId="4" xfId="0" applyNumberFormat="1" applyFont="1" applyFill="1" applyBorder="1" applyAlignment="1" applyProtection="1">
      <alignment horizontal="left" vertical="center"/>
      <protection locked="0"/>
    </xf>
    <xf numFmtId="0" fontId="168" fillId="3" borderId="0" xfId="0" applyFont="1" applyFill="1" applyAlignment="1">
      <alignment horizontal="justify" vertical="top" wrapText="1"/>
    </xf>
    <xf numFmtId="0" fontId="168" fillId="0" borderId="0" xfId="0" applyFont="1" applyAlignment="1">
      <alignment horizontal="justify" vertical="top" wrapText="1"/>
    </xf>
    <xf numFmtId="0" fontId="168" fillId="0" borderId="0" xfId="0" quotePrefix="1" applyFont="1" applyAlignment="1">
      <alignment horizontal="justify" vertical="top" wrapText="1"/>
    </xf>
    <xf numFmtId="0" fontId="168" fillId="3" borderId="0" xfId="0" quotePrefix="1" applyFont="1" applyFill="1" applyAlignment="1">
      <alignment horizontal="center"/>
    </xf>
    <xf numFmtId="0" fontId="168" fillId="3" borderId="0" xfId="0" applyFont="1" applyFill="1" applyAlignment="1">
      <alignment horizontal="center"/>
    </xf>
    <xf numFmtId="174" fontId="168" fillId="33" borderId="5" xfId="0" applyNumberFormat="1" applyFont="1" applyFill="1" applyBorder="1" applyAlignment="1" applyProtection="1">
      <alignment horizontal="center" vertical="center"/>
      <protection locked="0"/>
    </xf>
    <xf numFmtId="174" fontId="168" fillId="33" borderId="0" xfId="0" applyNumberFormat="1" applyFont="1" applyFill="1" applyAlignment="1" applyProtection="1">
      <alignment horizontal="center" vertical="center"/>
      <protection locked="0"/>
    </xf>
    <xf numFmtId="174" fontId="168" fillId="33" borderId="15" xfId="0" applyNumberFormat="1" applyFont="1" applyFill="1" applyBorder="1" applyAlignment="1" applyProtection="1">
      <alignment horizontal="center" vertical="center"/>
      <protection locked="0"/>
    </xf>
    <xf numFmtId="174" fontId="168" fillId="33" borderId="13" xfId="0" applyNumberFormat="1" applyFont="1" applyFill="1" applyBorder="1" applyAlignment="1" applyProtection="1">
      <alignment horizontal="center" vertical="center"/>
      <protection locked="0"/>
    </xf>
    <xf numFmtId="174" fontId="168" fillId="33" borderId="6" xfId="0" applyNumberFormat="1" applyFont="1" applyFill="1" applyBorder="1" applyAlignment="1" applyProtection="1">
      <alignment horizontal="center" vertical="center"/>
      <protection locked="0"/>
    </xf>
    <xf numFmtId="174" fontId="168" fillId="33" borderId="14" xfId="0" applyNumberFormat="1" applyFont="1" applyFill="1" applyBorder="1" applyAlignment="1" applyProtection="1">
      <alignment horizontal="center" vertical="center"/>
      <protection locked="0"/>
    </xf>
    <xf numFmtId="0" fontId="168" fillId="3" borderId="0" xfId="0" applyFont="1" applyFill="1" applyAlignment="1">
      <alignment horizontal="left" vertical="top" wrapText="1"/>
    </xf>
    <xf numFmtId="0" fontId="168" fillId="0" borderId="0" xfId="0" applyFont="1" applyAlignment="1">
      <alignment horizontal="left" vertical="top" wrapText="1"/>
    </xf>
    <xf numFmtId="0" fontId="168" fillId="0" borderId="20" xfId="0" applyFont="1" applyBorder="1" applyAlignment="1">
      <alignment horizontal="left" vertical="top" wrapText="1"/>
    </xf>
    <xf numFmtId="0" fontId="168" fillId="3" borderId="15" xfId="0" applyFont="1" applyFill="1" applyBorder="1" applyAlignment="1">
      <alignment horizontal="left" vertical="top" wrapText="1"/>
    </xf>
    <xf numFmtId="0" fontId="199" fillId="3" borderId="0" xfId="0" applyFont="1" applyFill="1" applyAlignment="1">
      <alignment horizontal="left" vertical="top" wrapText="1"/>
    </xf>
    <xf numFmtId="0" fontId="199" fillId="0" borderId="0" xfId="0" applyFont="1" applyAlignment="1">
      <alignment horizontal="left" vertical="top" wrapText="1"/>
    </xf>
    <xf numFmtId="0" fontId="168" fillId="0" borderId="20" xfId="0" applyFont="1" applyBorder="1" applyAlignment="1">
      <alignment horizontal="justify" vertical="top" wrapText="1"/>
    </xf>
    <xf numFmtId="0" fontId="199" fillId="3" borderId="0" xfId="0" applyFont="1" applyFill="1" applyAlignment="1">
      <alignment horizontal="justify" vertical="top" wrapText="1"/>
    </xf>
    <xf numFmtId="0" fontId="199" fillId="0" borderId="0" xfId="0" applyFont="1" applyAlignment="1">
      <alignment horizontal="justify" vertical="top" wrapText="1"/>
    </xf>
    <xf numFmtId="0" fontId="199" fillId="0" borderId="0" xfId="0" quotePrefix="1" applyFont="1" applyAlignment="1">
      <alignment horizontal="justify" vertical="top" wrapText="1"/>
    </xf>
    <xf numFmtId="0" fontId="200" fillId="3" borderId="1" xfId="0" applyFont="1" applyFill="1" applyBorder="1" applyAlignment="1">
      <alignment horizontal="center" vertical="center"/>
    </xf>
    <xf numFmtId="0" fontId="200" fillId="3" borderId="1" xfId="0" pivotButton="1" applyFont="1" applyFill="1" applyBorder="1" applyAlignment="1">
      <alignment horizontal="center" vertical="center"/>
    </xf>
    <xf numFmtId="0" fontId="200" fillId="3" borderId="11" xfId="0" applyFont="1" applyFill="1" applyBorder="1" applyAlignment="1">
      <alignment horizontal="center" vertical="center" wrapText="1"/>
    </xf>
    <xf numFmtId="0" fontId="197" fillId="0" borderId="2" xfId="0" applyFont="1" applyBorder="1" applyAlignment="1">
      <alignment horizontal="center" vertical="center" wrapText="1"/>
    </xf>
    <xf numFmtId="0" fontId="197" fillId="0" borderId="12" xfId="0" applyFont="1" applyBorder="1" applyAlignment="1">
      <alignment horizontal="center" vertical="center" wrapText="1"/>
    </xf>
    <xf numFmtId="0" fontId="197" fillId="0" borderId="13" xfId="0" pivotButton="1" applyFont="1" applyBorder="1" applyAlignment="1">
      <alignment horizontal="center" vertical="center" wrapText="1"/>
    </xf>
    <xf numFmtId="0" fontId="197" fillId="0" borderId="6" xfId="0" pivotButton="1" applyFont="1" applyBorder="1" applyAlignment="1">
      <alignment horizontal="center" vertical="center" wrapText="1"/>
    </xf>
    <xf numFmtId="0" fontId="197" fillId="0" borderId="14" xfId="0" pivotButton="1" applyFont="1" applyBorder="1" applyAlignment="1">
      <alignment horizontal="center" vertical="center" wrapText="1"/>
    </xf>
    <xf numFmtId="0" fontId="197" fillId="3" borderId="11" xfId="0" applyFont="1" applyFill="1" applyBorder="1" applyAlignment="1">
      <alignment horizontal="left" vertical="center"/>
    </xf>
    <xf numFmtId="0" fontId="197" fillId="3" borderId="2" xfId="0" applyFont="1" applyFill="1" applyBorder="1" applyAlignment="1">
      <alignment horizontal="left" vertical="center"/>
    </xf>
    <xf numFmtId="0" fontId="197" fillId="3" borderId="12" xfId="0" applyFont="1" applyFill="1" applyBorder="1" applyAlignment="1">
      <alignment horizontal="left" vertical="center"/>
    </xf>
    <xf numFmtId="0" fontId="197" fillId="3" borderId="13" xfId="0" applyFont="1" applyFill="1" applyBorder="1" applyAlignment="1">
      <alignment horizontal="left" vertical="center"/>
    </xf>
    <xf numFmtId="0" fontId="197" fillId="3" borderId="6" xfId="0" applyFont="1" applyFill="1" applyBorder="1" applyAlignment="1">
      <alignment horizontal="left" vertical="center"/>
    </xf>
    <xf numFmtId="0" fontId="197" fillId="3" borderId="14" xfId="0" applyFont="1" applyFill="1" applyBorder="1" applyAlignment="1">
      <alignment horizontal="left" vertical="center"/>
    </xf>
    <xf numFmtId="0" fontId="197" fillId="3" borderId="3" xfId="0" applyFont="1" applyFill="1" applyBorder="1" applyAlignment="1">
      <alignment horizontal="center"/>
    </xf>
    <xf numFmtId="0" fontId="197" fillId="3" borderId="10" xfId="0" applyFont="1" applyFill="1" applyBorder="1" applyAlignment="1">
      <alignment horizontal="center"/>
    </xf>
    <xf numFmtId="0" fontId="197" fillId="3" borderId="4" xfId="0" applyFont="1" applyFill="1" applyBorder="1" applyAlignment="1">
      <alignment horizontal="center"/>
    </xf>
    <xf numFmtId="0" fontId="168" fillId="3" borderId="2" xfId="0" applyFont="1" applyFill="1" applyBorder="1" applyAlignment="1">
      <alignment horizontal="center"/>
    </xf>
    <xf numFmtId="0" fontId="202" fillId="3" borderId="0" xfId="0" applyFont="1" applyFill="1" applyAlignment="1">
      <alignment horizontal="right"/>
    </xf>
    <xf numFmtId="0" fontId="202" fillId="3" borderId="15" xfId="0" applyFont="1" applyFill="1" applyBorder="1" applyAlignment="1">
      <alignment horizontal="right"/>
    </xf>
    <xf numFmtId="0" fontId="199" fillId="0" borderId="0" xfId="0" applyFont="1" applyAlignment="1">
      <alignment horizontal="center"/>
    </xf>
    <xf numFmtId="0" fontId="203" fillId="0" borderId="0" xfId="0" applyFont="1" applyAlignment="1">
      <alignment horizontal="center" vertical="center" wrapText="1"/>
    </xf>
    <xf numFmtId="0" fontId="203" fillId="0" borderId="0" xfId="0" applyFont="1" applyAlignment="1">
      <alignment horizontal="center"/>
    </xf>
    <xf numFmtId="0" fontId="199" fillId="0" borderId="6" xfId="0" applyFont="1" applyBorder="1" applyAlignment="1">
      <alignment horizontal="center"/>
    </xf>
    <xf numFmtId="0" fontId="203" fillId="0" borderId="6" xfId="0" applyFont="1" applyBorder="1" applyAlignment="1">
      <alignment horizontal="center" vertical="center" wrapText="1"/>
    </xf>
    <xf numFmtId="0" fontId="203" fillId="0" borderId="6" xfId="0" applyFont="1" applyBorder="1" applyAlignment="1">
      <alignment horizontal="center"/>
    </xf>
    <xf numFmtId="0" fontId="204" fillId="3" borderId="11" xfId="0" applyFont="1" applyFill="1" applyBorder="1" applyAlignment="1" applyProtection="1">
      <alignment horizontal="left" vertical="top" wrapText="1"/>
      <protection hidden="1"/>
    </xf>
    <xf numFmtId="0" fontId="204" fillId="3" borderId="2" xfId="0" applyFont="1" applyFill="1" applyBorder="1" applyAlignment="1" applyProtection="1">
      <alignment horizontal="left" vertical="top" wrapText="1"/>
      <protection hidden="1"/>
    </xf>
    <xf numFmtId="0" fontId="204" fillId="3" borderId="12" xfId="0" applyFont="1" applyFill="1" applyBorder="1" applyAlignment="1" applyProtection="1">
      <alignment horizontal="left" vertical="top" wrapText="1"/>
      <protection hidden="1"/>
    </xf>
    <xf numFmtId="0" fontId="204" fillId="3" borderId="5" xfId="0" applyFont="1" applyFill="1" applyBorder="1" applyAlignment="1" applyProtection="1">
      <alignment horizontal="left" vertical="top" wrapText="1"/>
      <protection hidden="1"/>
    </xf>
    <xf numFmtId="0" fontId="204" fillId="3" borderId="0" xfId="0" applyFont="1" applyFill="1" applyAlignment="1" applyProtection="1">
      <alignment horizontal="left" vertical="top" wrapText="1"/>
      <protection hidden="1"/>
    </xf>
    <xf numFmtId="0" fontId="204" fillId="3" borderId="15" xfId="0" applyFont="1" applyFill="1" applyBorder="1" applyAlignment="1" applyProtection="1">
      <alignment horizontal="left" vertical="top" wrapText="1"/>
      <protection hidden="1"/>
    </xf>
    <xf numFmtId="0" fontId="204" fillId="3" borderId="13" xfId="0" applyFont="1" applyFill="1" applyBorder="1" applyAlignment="1" applyProtection="1">
      <alignment horizontal="left" vertical="top" wrapText="1"/>
      <protection hidden="1"/>
    </xf>
    <xf numFmtId="0" fontId="204" fillId="3" borderId="6" xfId="0" applyFont="1" applyFill="1" applyBorder="1" applyAlignment="1" applyProtection="1">
      <alignment horizontal="left" vertical="top" wrapText="1"/>
      <protection hidden="1"/>
    </xf>
    <xf numFmtId="0" fontId="204" fillId="3" borderId="14" xfId="0" applyFont="1" applyFill="1" applyBorder="1" applyAlignment="1" applyProtection="1">
      <alignment horizontal="left" vertical="top" wrapText="1"/>
      <protection hidden="1"/>
    </xf>
    <xf numFmtId="0" fontId="191" fillId="0" borderId="140" xfId="0" applyFont="1" applyBorder="1" applyAlignment="1" applyProtection="1">
      <alignment horizontal="center" vertical="center" wrapText="1"/>
      <protection hidden="1"/>
    </xf>
    <xf numFmtId="0" fontId="191" fillId="0" borderId="141" xfId="0" applyFont="1" applyBorder="1" applyAlignment="1" applyProtection="1">
      <alignment horizontal="center" vertical="center" wrapText="1"/>
      <protection hidden="1"/>
    </xf>
    <xf numFmtId="0" fontId="191" fillId="0" borderId="142" xfId="0" applyFont="1" applyBorder="1" applyAlignment="1" applyProtection="1">
      <alignment horizontal="center" vertical="center" wrapText="1"/>
      <protection hidden="1"/>
    </xf>
    <xf numFmtId="0" fontId="191" fillId="0" borderId="143" xfId="0" applyFont="1" applyBorder="1" applyAlignment="1" applyProtection="1">
      <alignment horizontal="center" vertical="center" wrapText="1"/>
      <protection hidden="1"/>
    </xf>
    <xf numFmtId="0" fontId="191" fillId="0" borderId="30" xfId="0" applyFont="1" applyBorder="1" applyAlignment="1" applyProtection="1">
      <alignment horizontal="center" vertical="center" wrapText="1"/>
      <protection hidden="1"/>
    </xf>
    <xf numFmtId="0" fontId="191" fillId="0" borderId="144" xfId="0" applyFont="1" applyBorder="1" applyAlignment="1" applyProtection="1">
      <alignment horizontal="center" vertical="center" wrapText="1"/>
      <protection hidden="1"/>
    </xf>
    <xf numFmtId="173" fontId="191" fillId="0" borderId="143" xfId="0" applyNumberFormat="1" applyFont="1" applyBorder="1" applyAlignment="1" applyProtection="1">
      <alignment horizontal="center" vertical="center" wrapText="1"/>
      <protection hidden="1"/>
    </xf>
    <xf numFmtId="173" fontId="191" fillId="0" borderId="30" xfId="0" applyNumberFormat="1" applyFont="1" applyBorder="1" applyAlignment="1" applyProtection="1">
      <alignment horizontal="center" vertical="center" wrapText="1"/>
      <protection hidden="1"/>
    </xf>
    <xf numFmtId="173" fontId="191" fillId="0" borderId="144" xfId="0" applyNumberFormat="1" applyFont="1" applyBorder="1" applyAlignment="1" applyProtection="1">
      <alignment horizontal="center" vertical="center" wrapText="1"/>
      <protection hidden="1"/>
    </xf>
    <xf numFmtId="173" fontId="191" fillId="0" borderId="145" xfId="0" applyNumberFormat="1" applyFont="1" applyBorder="1" applyAlignment="1" applyProtection="1">
      <alignment horizontal="center" vertical="center" wrapText="1"/>
      <protection hidden="1"/>
    </xf>
    <xf numFmtId="173" fontId="191" fillId="0" borderId="146" xfId="0" applyNumberFormat="1" applyFont="1" applyBorder="1" applyAlignment="1" applyProtection="1">
      <alignment horizontal="center" vertical="center" wrapText="1"/>
      <protection hidden="1"/>
    </xf>
    <xf numFmtId="173" fontId="191" fillId="0" borderId="147" xfId="0" applyNumberFormat="1" applyFont="1" applyBorder="1" applyAlignment="1" applyProtection="1">
      <alignment horizontal="center" vertical="center" wrapText="1"/>
      <protection hidden="1"/>
    </xf>
    <xf numFmtId="174" fontId="126" fillId="3" borderId="0" xfId="0" applyNumberFormat="1" applyFont="1" applyFill="1" applyAlignment="1" applyProtection="1">
      <alignment horizontal="left"/>
      <protection hidden="1"/>
    </xf>
    <xf numFmtId="165" fontId="126" fillId="3" borderId="0" xfId="1" applyFont="1" applyFill="1" applyBorder="1" applyAlignment="1" applyProtection="1">
      <alignment horizontal="right"/>
      <protection hidden="1"/>
    </xf>
    <xf numFmtId="0" fontId="79" fillId="3" borderId="0" xfId="0" applyFont="1" applyFill="1" applyAlignment="1" applyProtection="1">
      <alignment horizontal="center"/>
      <protection hidden="1"/>
    </xf>
    <xf numFmtId="0" fontId="188" fillId="0" borderId="91" xfId="0" applyFont="1" applyBorder="1" applyAlignment="1" applyProtection="1">
      <alignment horizontal="center" vertical="center"/>
      <protection locked="0"/>
    </xf>
    <xf numFmtId="0" fontId="188" fillId="0" borderId="92" xfId="0" applyFont="1" applyBorder="1" applyAlignment="1" applyProtection="1">
      <alignment horizontal="center" vertical="center"/>
      <protection locked="0"/>
    </xf>
    <xf numFmtId="0" fontId="188" fillId="0" borderId="168" xfId="0" applyFont="1" applyBorder="1" applyAlignment="1" applyProtection="1">
      <alignment horizontal="center" vertical="center"/>
      <protection locked="0"/>
    </xf>
    <xf numFmtId="0" fontId="79" fillId="28" borderId="90" xfId="0" applyFont="1" applyFill="1" applyBorder="1" applyAlignment="1" applyProtection="1">
      <alignment horizontal="center"/>
      <protection locked="0"/>
    </xf>
    <xf numFmtId="174" fontId="126" fillId="0" borderId="3" xfId="0" applyNumberFormat="1" applyFont="1" applyBorder="1" applyAlignment="1" applyProtection="1">
      <alignment horizontal="left"/>
      <protection hidden="1"/>
    </xf>
    <xf numFmtId="174" fontId="126" fillId="0" borderId="10" xfId="0" applyNumberFormat="1" applyFont="1" applyBorder="1" applyAlignment="1" applyProtection="1">
      <alignment horizontal="left"/>
      <protection hidden="1"/>
    </xf>
    <xf numFmtId="174" fontId="126" fillId="0" borderId="4" xfId="0" applyNumberFormat="1" applyFont="1" applyBorder="1" applyAlignment="1" applyProtection="1">
      <alignment horizontal="left"/>
      <protection hidden="1"/>
    </xf>
    <xf numFmtId="165" fontId="126" fillId="0" borderId="1" xfId="1" applyFont="1" applyBorder="1" applyAlignment="1" applyProtection="1">
      <alignment horizontal="right"/>
      <protection hidden="1"/>
    </xf>
    <xf numFmtId="0" fontId="79" fillId="33" borderId="273" xfId="0" applyFont="1" applyFill="1" applyBorder="1" applyAlignment="1" applyProtection="1">
      <alignment horizontal="center"/>
      <protection locked="0"/>
    </xf>
    <xf numFmtId="0" fontId="79" fillId="0" borderId="273" xfId="0" applyFont="1" applyBorder="1" applyAlignment="1" applyProtection="1">
      <alignment horizontal="center"/>
      <protection hidden="1"/>
    </xf>
    <xf numFmtId="0" fontId="79" fillId="3" borderId="273" xfId="0" applyFont="1" applyFill="1" applyBorder="1" applyAlignment="1" applyProtection="1">
      <alignment horizontal="center"/>
      <protection hidden="1"/>
    </xf>
    <xf numFmtId="0" fontId="79" fillId="28" borderId="273" xfId="0" applyFont="1" applyFill="1" applyBorder="1" applyAlignment="1" applyProtection="1">
      <alignment horizontal="center"/>
      <protection locked="0"/>
    </xf>
    <xf numFmtId="174" fontId="126" fillId="0" borderId="11" xfId="0" applyNumberFormat="1" applyFont="1" applyBorder="1" applyAlignment="1" applyProtection="1">
      <alignment horizontal="left"/>
      <protection hidden="1"/>
    </xf>
    <xf numFmtId="174" fontId="126" fillId="0" borderId="2" xfId="0" applyNumberFormat="1" applyFont="1" applyBorder="1" applyAlignment="1" applyProtection="1">
      <alignment horizontal="left"/>
      <protection hidden="1"/>
    </xf>
    <xf numFmtId="174" fontId="126" fillId="0" borderId="12" xfId="0" applyNumberFormat="1" applyFont="1" applyBorder="1" applyAlignment="1" applyProtection="1">
      <alignment horizontal="left"/>
      <protection hidden="1"/>
    </xf>
    <xf numFmtId="0" fontId="79" fillId="33" borderId="90" xfId="0" applyFont="1" applyFill="1" applyBorder="1" applyAlignment="1" applyProtection="1">
      <alignment horizontal="center"/>
      <protection locked="0"/>
    </xf>
    <xf numFmtId="0" fontId="79" fillId="0" borderId="90" xfId="0" applyFont="1" applyBorder="1" applyAlignment="1" applyProtection="1">
      <alignment horizontal="center"/>
      <protection hidden="1"/>
    </xf>
    <xf numFmtId="0" fontId="79" fillId="3" borderId="90" xfId="0" applyFont="1" applyFill="1" applyBorder="1" applyAlignment="1" applyProtection="1">
      <alignment horizontal="center"/>
      <protection hidden="1"/>
    </xf>
    <xf numFmtId="0" fontId="79" fillId="33" borderId="260" xfId="0" applyFont="1" applyFill="1" applyBorder="1" applyAlignment="1" applyProtection="1">
      <alignment horizontal="center"/>
      <protection locked="0"/>
    </xf>
    <xf numFmtId="0" fontId="79" fillId="33" borderId="261" xfId="0" applyFont="1" applyFill="1" applyBorder="1" applyAlignment="1" applyProtection="1">
      <alignment horizontal="center"/>
      <protection locked="0"/>
    </xf>
    <xf numFmtId="0" fontId="191" fillId="3" borderId="90" xfId="0" applyFont="1" applyFill="1" applyBorder="1" applyAlignment="1">
      <alignment horizontal="center" vertical="center" wrapText="1"/>
    </xf>
    <xf numFmtId="0" fontId="79" fillId="28" borderId="90" xfId="0" applyFont="1" applyFill="1" applyBorder="1" applyAlignment="1" applyProtection="1">
      <alignment horizontal="left"/>
      <protection locked="0"/>
    </xf>
    <xf numFmtId="0" fontId="220" fillId="9" borderId="90" xfId="4" applyFont="1" applyFill="1" applyBorder="1" applyAlignment="1" applyProtection="1">
      <alignment horizontal="center" vertical="center" wrapText="1"/>
    </xf>
    <xf numFmtId="0" fontId="95" fillId="3" borderId="0" xfId="0" applyFont="1" applyFill="1" applyAlignment="1">
      <alignment horizontal="center"/>
    </xf>
    <xf numFmtId="0" fontId="191" fillId="13" borderId="90" xfId="0" applyFont="1" applyFill="1" applyBorder="1" applyAlignment="1">
      <alignment horizontal="center" vertical="center" wrapText="1"/>
    </xf>
    <xf numFmtId="0" fontId="207" fillId="3" borderId="11" xfId="0" applyFont="1" applyFill="1" applyBorder="1" applyAlignment="1">
      <alignment horizontal="center" vertical="center"/>
    </xf>
    <xf numFmtId="0" fontId="207" fillId="3" borderId="2" xfId="0" applyFont="1" applyFill="1" applyBorder="1" applyAlignment="1">
      <alignment horizontal="center" vertical="center"/>
    </xf>
    <xf numFmtId="0" fontId="207" fillId="3" borderId="12" xfId="0" applyFont="1" applyFill="1" applyBorder="1" applyAlignment="1">
      <alignment horizontal="center" vertical="center"/>
    </xf>
    <xf numFmtId="0" fontId="207" fillId="3" borderId="5" xfId="0" applyFont="1" applyFill="1" applyBorder="1" applyAlignment="1">
      <alignment horizontal="center" vertical="center"/>
    </xf>
    <xf numFmtId="0" fontId="207" fillId="3" borderId="0" xfId="0" applyFont="1" applyFill="1" applyAlignment="1">
      <alignment horizontal="center" vertical="center"/>
    </xf>
    <xf numFmtId="0" fontId="207" fillId="3" borderId="15" xfId="0" applyFont="1" applyFill="1" applyBorder="1" applyAlignment="1">
      <alignment horizontal="center" vertical="center"/>
    </xf>
    <xf numFmtId="0" fontId="207" fillId="3" borderId="13" xfId="0" applyFont="1" applyFill="1" applyBorder="1" applyAlignment="1">
      <alignment horizontal="center" vertical="center"/>
    </xf>
    <xf numFmtId="0" fontId="207" fillId="3" borderId="6" xfId="0" applyFont="1" applyFill="1" applyBorder="1" applyAlignment="1">
      <alignment horizontal="center" vertical="center"/>
    </xf>
    <xf numFmtId="0" fontId="207" fillId="3" borderId="14" xfId="0" applyFont="1" applyFill="1" applyBorder="1" applyAlignment="1">
      <alignment horizontal="center" vertical="center"/>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5" xfId="0" applyFont="1" applyFill="1" applyBorder="1" applyAlignment="1">
      <alignment horizontal="center" vertical="center"/>
    </xf>
    <xf numFmtId="0" fontId="200" fillId="3" borderId="0" xfId="0" applyFont="1" applyFill="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7" fillId="3" borderId="1" xfId="0" applyFont="1" applyFill="1" applyBorder="1" applyAlignment="1">
      <alignment horizontal="center" vertical="center" wrapText="1"/>
    </xf>
    <xf numFmtId="0" fontId="103" fillId="3" borderId="11" xfId="0" applyFont="1" applyFill="1" applyBorder="1" applyAlignment="1" applyProtection="1">
      <alignment horizontal="center" vertical="center" wrapText="1"/>
      <protection locked="0"/>
    </xf>
    <xf numFmtId="0" fontId="103" fillId="3" borderId="2" xfId="0" applyFont="1" applyFill="1" applyBorder="1" applyAlignment="1" applyProtection="1">
      <alignment horizontal="center" vertical="center" wrapText="1"/>
      <protection locked="0"/>
    </xf>
    <xf numFmtId="0" fontId="103" fillId="3" borderId="12" xfId="0" applyFont="1" applyFill="1" applyBorder="1" applyAlignment="1" applyProtection="1">
      <alignment horizontal="center" vertical="center" wrapText="1"/>
      <protection locked="0"/>
    </xf>
    <xf numFmtId="0" fontId="103" fillId="3" borderId="5" xfId="0" applyFont="1" applyFill="1" applyBorder="1" applyAlignment="1" applyProtection="1">
      <alignment horizontal="center" vertical="center" wrapText="1"/>
      <protection locked="0"/>
    </xf>
    <xf numFmtId="0" fontId="103" fillId="3" borderId="0" xfId="0" applyFont="1" applyFill="1" applyAlignment="1" applyProtection="1">
      <alignment horizontal="center" vertical="center" wrapText="1"/>
      <protection locked="0"/>
    </xf>
    <xf numFmtId="0" fontId="103" fillId="3" borderId="15" xfId="0" applyFont="1" applyFill="1" applyBorder="1" applyAlignment="1" applyProtection="1">
      <alignment horizontal="center" vertical="center" wrapText="1"/>
      <protection locked="0"/>
    </xf>
    <xf numFmtId="0" fontId="103" fillId="3" borderId="13" xfId="0" applyFont="1" applyFill="1" applyBorder="1" applyAlignment="1" applyProtection="1">
      <alignment horizontal="center" vertical="center" wrapText="1"/>
      <protection locked="0"/>
    </xf>
    <xf numFmtId="0" fontId="103" fillId="3" borderId="6" xfId="0" applyFont="1" applyFill="1" applyBorder="1" applyAlignment="1" applyProtection="1">
      <alignment horizontal="center" vertical="center" wrapText="1"/>
      <protection locked="0"/>
    </xf>
    <xf numFmtId="0" fontId="103" fillId="3" borderId="14" xfId="0" applyFont="1" applyFill="1" applyBorder="1" applyAlignment="1" applyProtection="1">
      <alignment horizontal="center" vertical="center" wrapText="1"/>
      <protection locked="0"/>
    </xf>
    <xf numFmtId="0" fontId="411" fillId="33" borderId="1" xfId="0" applyFont="1" applyFill="1" applyBorder="1" applyAlignment="1" applyProtection="1">
      <alignment horizontal="center" vertical="center"/>
      <protection locked="0"/>
    </xf>
    <xf numFmtId="0" fontId="191" fillId="0" borderId="1" xfId="0" applyFont="1" applyBorder="1" applyAlignment="1" applyProtection="1">
      <alignment horizontal="center" vertical="center"/>
      <protection hidden="1"/>
    </xf>
    <xf numFmtId="0" fontId="191" fillId="12" borderId="90" xfId="0" applyFont="1" applyFill="1" applyBorder="1" applyAlignment="1">
      <alignment horizontal="center" vertical="center" wrapText="1"/>
    </xf>
    <xf numFmtId="0" fontId="390" fillId="29" borderId="0" xfId="0" applyFont="1" applyFill="1" applyAlignment="1" applyProtection="1">
      <alignment horizontal="center"/>
      <protection locked="0"/>
    </xf>
    <xf numFmtId="0" fontId="189" fillId="0" borderId="90" xfId="0" applyFont="1" applyBorder="1" applyAlignment="1">
      <alignment horizontal="center" vertical="center" wrapText="1"/>
    </xf>
    <xf numFmtId="0" fontId="192" fillId="0" borderId="90" xfId="0" applyFont="1" applyBorder="1" applyAlignment="1">
      <alignment horizontal="center" vertical="center" wrapText="1"/>
    </xf>
    <xf numFmtId="0" fontId="191" fillId="0" borderId="8" xfId="0" applyFont="1" applyBorder="1" applyAlignment="1" applyProtection="1">
      <alignment horizontal="center" vertical="center"/>
      <protection hidden="1"/>
    </xf>
    <xf numFmtId="0" fontId="191" fillId="0" borderId="5" xfId="0" applyFont="1" applyBorder="1" applyAlignment="1" applyProtection="1">
      <alignment horizontal="center" vertical="center"/>
      <protection hidden="1"/>
    </xf>
    <xf numFmtId="0" fontId="191" fillId="0" borderId="13" xfId="0" applyFont="1" applyBorder="1" applyAlignment="1" applyProtection="1">
      <alignment horizontal="center" vertical="center"/>
      <protection hidden="1"/>
    </xf>
    <xf numFmtId="0" fontId="103" fillId="28" borderId="1" xfId="0" applyFont="1" applyFill="1" applyBorder="1" applyAlignment="1" applyProtection="1">
      <alignment horizontal="left" vertical="top" wrapText="1"/>
      <protection locked="0"/>
    </xf>
    <xf numFmtId="0" fontId="200" fillId="3" borderId="1" xfId="0" applyFont="1" applyFill="1" applyBorder="1" applyAlignment="1">
      <alignment horizontal="center" vertical="center" wrapText="1"/>
    </xf>
    <xf numFmtId="0" fontId="207" fillId="3" borderId="1" xfId="0" applyFont="1" applyFill="1" applyBorder="1" applyAlignment="1">
      <alignment horizontal="center"/>
    </xf>
    <xf numFmtId="0" fontId="199" fillId="3" borderId="0" xfId="0" pivotButton="1" applyFont="1" applyFill="1" applyAlignment="1">
      <alignment horizontal="left"/>
    </xf>
    <xf numFmtId="0" fontId="79" fillId="0" borderId="0" xfId="0" quotePrefix="1" applyFont="1" applyAlignment="1" applyProtection="1">
      <alignment horizontal="justify" vertical="top" wrapText="1"/>
      <protection locked="0"/>
    </xf>
    <xf numFmtId="0" fontId="389"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66" fillId="28" borderId="132" xfId="0" applyFont="1" applyFill="1" applyBorder="1" applyAlignment="1" applyProtection="1">
      <alignment horizontal="left" vertical="top"/>
      <protection locked="0"/>
    </xf>
    <xf numFmtId="0" fontId="166" fillId="28" borderId="133" xfId="0" applyFont="1" applyFill="1" applyBorder="1" applyAlignment="1" applyProtection="1">
      <alignment horizontal="left" vertical="top"/>
      <protection locked="0"/>
    </xf>
    <xf numFmtId="0" fontId="166" fillId="28" borderId="134" xfId="0" applyFont="1" applyFill="1" applyBorder="1" applyAlignment="1" applyProtection="1">
      <alignment horizontal="left" vertical="top"/>
      <protection locked="0"/>
    </xf>
    <xf numFmtId="0" fontId="166" fillId="28" borderId="135" xfId="0" applyFont="1" applyFill="1" applyBorder="1" applyAlignment="1" applyProtection="1">
      <alignment horizontal="left" vertical="top"/>
      <protection locked="0"/>
    </xf>
    <xf numFmtId="0" fontId="166" fillId="28" borderId="0" xfId="0" applyFont="1" applyFill="1" applyAlignment="1" applyProtection="1">
      <alignment horizontal="left" vertical="top"/>
      <protection locked="0"/>
    </xf>
    <xf numFmtId="0" fontId="166" fillId="28" borderId="136" xfId="0" applyFont="1" applyFill="1" applyBorder="1" applyAlignment="1" applyProtection="1">
      <alignment horizontal="left" vertical="top"/>
      <protection locked="0"/>
    </xf>
    <xf numFmtId="0" fontId="166" fillId="28" borderId="137" xfId="0" applyFont="1" applyFill="1" applyBorder="1" applyAlignment="1" applyProtection="1">
      <alignment horizontal="left" vertical="top"/>
      <protection locked="0"/>
    </xf>
    <xf numFmtId="0" fontId="166" fillId="28" borderId="138" xfId="0" applyFont="1" applyFill="1" applyBorder="1" applyAlignment="1" applyProtection="1">
      <alignment horizontal="left" vertical="top"/>
      <protection locked="0"/>
    </xf>
    <xf numFmtId="0" fontId="166" fillId="28" borderId="139" xfId="0" applyFont="1" applyFill="1" applyBorder="1" applyAlignment="1" applyProtection="1">
      <alignment horizontal="left" vertical="top"/>
      <protection locked="0"/>
    </xf>
    <xf numFmtId="0" fontId="391" fillId="2" borderId="95" xfId="0" applyFont="1" applyFill="1" applyBorder="1" applyAlignment="1">
      <alignment horizontal="center" vertical="center"/>
    </xf>
    <xf numFmtId="0" fontId="391"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191" fillId="0" borderId="0" xfId="0" applyFont="1" applyAlignment="1">
      <alignment horizontal="left"/>
    </xf>
    <xf numFmtId="173" fontId="228" fillId="0" borderId="0" xfId="0" applyNumberFormat="1" applyFont="1" applyAlignment="1">
      <alignment horizontal="left"/>
    </xf>
    <xf numFmtId="0" fontId="168" fillId="0" borderId="3" xfId="0" applyFont="1" applyBorder="1" applyAlignment="1">
      <alignment horizontal="center"/>
    </xf>
    <xf numFmtId="0" fontId="168" fillId="0" borderId="10" xfId="0" applyFont="1" applyBorder="1" applyAlignment="1">
      <alignment horizontal="center"/>
    </xf>
    <xf numFmtId="0" fontId="168" fillId="0" borderId="4" xfId="0" applyFont="1" applyBorder="1" applyAlignment="1">
      <alignment horizontal="center"/>
    </xf>
    <xf numFmtId="0" fontId="197" fillId="3" borderId="3" xfId="0" applyFont="1" applyFill="1" applyBorder="1" applyAlignment="1">
      <alignment horizontal="center" vertical="center"/>
    </xf>
    <xf numFmtId="0" fontId="197" fillId="3" borderId="10" xfId="0" applyFont="1" applyFill="1" applyBorder="1" applyAlignment="1">
      <alignment horizontal="center" vertical="center"/>
    </xf>
    <xf numFmtId="0" fontId="286" fillId="6" borderId="0" xfId="0" applyFont="1" applyFill="1" applyAlignment="1">
      <alignment horizontal="center"/>
    </xf>
    <xf numFmtId="0" fontId="197" fillId="3" borderId="4" xfId="0" applyFont="1" applyFill="1" applyBorder="1" applyAlignment="1">
      <alignment horizontal="center" vertical="center"/>
    </xf>
    <xf numFmtId="0" fontId="200" fillId="3" borderId="3" xfId="0" applyFont="1" applyFill="1" applyBorder="1" applyAlignment="1">
      <alignment horizontal="center" vertical="center" wrapText="1"/>
    </xf>
    <xf numFmtId="0" fontId="197" fillId="3" borderId="10" xfId="0" applyFont="1" applyFill="1" applyBorder="1" applyAlignment="1">
      <alignment horizontal="center" vertical="center" wrapText="1"/>
    </xf>
    <xf numFmtId="0" fontId="197" fillId="3" borderId="4" xfId="0" applyFont="1" applyFill="1" applyBorder="1" applyAlignment="1">
      <alignment horizontal="center" vertical="center" wrapText="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79" fillId="0" borderId="55" xfId="0" applyFont="1" applyBorder="1" applyAlignment="1" applyProtection="1">
      <alignment horizontal="center"/>
      <protection hidden="1"/>
    </xf>
    <xf numFmtId="0" fontId="79" fillId="0" borderId="56" xfId="0" applyFont="1" applyBorder="1" applyAlignment="1" applyProtection="1">
      <alignment horizontal="center"/>
      <protection hidden="1"/>
    </xf>
    <xf numFmtId="0" fontId="79" fillId="33" borderId="0" xfId="0" applyFont="1" applyFill="1" applyAlignment="1" applyProtection="1">
      <alignment horizontal="center"/>
      <protection locked="0"/>
    </xf>
    <xf numFmtId="0" fontId="79" fillId="33" borderId="53" xfId="0" applyFont="1" applyFill="1" applyBorder="1" applyAlignment="1" applyProtection="1">
      <alignment horizontal="center"/>
      <protection locked="0"/>
    </xf>
    <xf numFmtId="0" fontId="79" fillId="33" borderId="50" xfId="0" applyFont="1" applyFill="1" applyBorder="1" applyAlignment="1" applyProtection="1">
      <alignment horizontal="center"/>
      <protection locked="0"/>
    </xf>
    <xf numFmtId="0" fontId="79" fillId="33" borderId="51" xfId="0" applyFont="1" applyFill="1" applyBorder="1" applyAlignment="1" applyProtection="1">
      <alignment horizontal="center"/>
      <protection locked="0"/>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81" fillId="28" borderId="12" xfId="0" applyFont="1" applyFill="1" applyBorder="1" applyAlignment="1" applyProtection="1">
      <alignment horizontal="left" vertical="justify"/>
      <protection locked="0"/>
    </xf>
    <xf numFmtId="0" fontId="81" fillId="28" borderId="5" xfId="0" applyFont="1" applyFill="1" applyBorder="1" applyAlignment="1" applyProtection="1">
      <alignment horizontal="left" vertical="justify"/>
      <protection locked="0"/>
    </xf>
    <xf numFmtId="0" fontId="81" fillId="28" borderId="0" xfId="0" applyFont="1" applyFill="1" applyAlignment="1" applyProtection="1">
      <alignment horizontal="left" vertical="justify"/>
      <protection locked="0"/>
    </xf>
    <xf numFmtId="0" fontId="81" fillId="28" borderId="15" xfId="0" applyFont="1" applyFill="1" applyBorder="1" applyAlignment="1" applyProtection="1">
      <alignment horizontal="left" vertical="justify"/>
      <protection locked="0"/>
    </xf>
    <xf numFmtId="0" fontId="81" fillId="28" borderId="13" xfId="0" applyFont="1" applyFill="1" applyBorder="1" applyAlignment="1" applyProtection="1">
      <alignment horizontal="left" vertical="justify"/>
      <protection locked="0"/>
    </xf>
    <xf numFmtId="0" fontId="81" fillId="28" borderId="6" xfId="0" applyFont="1" applyFill="1" applyBorder="1" applyAlignment="1" applyProtection="1">
      <alignment horizontal="left" vertical="justify"/>
      <protection locked="0"/>
    </xf>
    <xf numFmtId="0" fontId="81" fillId="28" borderId="14" xfId="0" applyFont="1" applyFill="1" applyBorder="1" applyAlignment="1" applyProtection="1">
      <alignment horizontal="left" vertical="justify"/>
      <protection locked="0"/>
    </xf>
    <xf numFmtId="0" fontId="81" fillId="3" borderId="11" xfId="0" applyFont="1" applyFill="1" applyBorder="1" applyAlignment="1">
      <alignment horizontal="justify" vertical="top" wrapText="1"/>
    </xf>
    <xf numFmtId="0" fontId="81" fillId="0" borderId="2" xfId="0" applyFont="1" applyBorder="1" applyAlignment="1">
      <alignment horizontal="justify" vertical="top" wrapText="1"/>
    </xf>
    <xf numFmtId="0" fontId="81" fillId="0" borderId="12" xfId="0" applyFont="1" applyBorder="1" applyAlignment="1">
      <alignment horizontal="justify" vertical="top" wrapText="1"/>
    </xf>
    <xf numFmtId="0" fontId="81" fillId="3" borderId="5" xfId="0" applyFont="1" applyFill="1" applyBorder="1" applyAlignment="1">
      <alignment horizontal="justify" vertical="top" wrapText="1"/>
    </xf>
    <xf numFmtId="0" fontId="81" fillId="0" borderId="0" xfId="0" applyFont="1" applyAlignment="1">
      <alignment horizontal="justify" vertical="top" wrapText="1"/>
    </xf>
    <xf numFmtId="0" fontId="81" fillId="0" borderId="15" xfId="0" applyFont="1" applyBorder="1" applyAlignment="1">
      <alignment horizontal="justify" vertical="top" wrapText="1"/>
    </xf>
    <xf numFmtId="0" fontId="81" fillId="0" borderId="5" xfId="0" applyFont="1" applyBorder="1" applyAlignment="1">
      <alignment horizontal="justify" vertical="top" wrapText="1"/>
    </xf>
    <xf numFmtId="0" fontId="81" fillId="0" borderId="13" xfId="0" applyFont="1" applyBorder="1" applyAlignment="1">
      <alignment horizontal="justify" vertical="top" wrapText="1"/>
    </xf>
    <xf numFmtId="0" fontId="81" fillId="0" borderId="6" xfId="0" applyFont="1" applyBorder="1" applyAlignment="1">
      <alignment horizontal="justify" vertical="top" wrapText="1"/>
    </xf>
    <xf numFmtId="0" fontId="81" fillId="0" borderId="14" xfId="0" applyFont="1" applyBorder="1" applyAlignment="1">
      <alignment horizontal="justify" vertical="top" wrapText="1"/>
    </xf>
    <xf numFmtId="0" fontId="81" fillId="14" borderId="11" xfId="0" applyFont="1" applyFill="1" applyBorder="1" applyAlignment="1" applyProtection="1">
      <alignment horizontal="center" vertical="center"/>
      <protection locked="0"/>
    </xf>
    <xf numFmtId="0" fontId="81" fillId="14" borderId="2" xfId="0" applyFont="1" applyFill="1" applyBorder="1" applyAlignment="1" applyProtection="1">
      <alignment horizontal="center" vertical="center"/>
      <protection locked="0"/>
    </xf>
    <xf numFmtId="0" fontId="81" fillId="14" borderId="12" xfId="0" applyFont="1" applyFill="1" applyBorder="1" applyAlignment="1" applyProtection="1">
      <alignment horizontal="center" vertical="center"/>
      <protection locked="0"/>
    </xf>
    <xf numFmtId="0" fontId="81" fillId="14" borderId="5" xfId="0" applyFont="1" applyFill="1" applyBorder="1" applyAlignment="1" applyProtection="1">
      <alignment horizontal="center" vertical="center"/>
      <protection locked="0"/>
    </xf>
    <xf numFmtId="0" fontId="81" fillId="14" borderId="0" xfId="0" applyFont="1" applyFill="1" applyAlignment="1" applyProtection="1">
      <alignment horizontal="center" vertical="center"/>
      <protection locked="0"/>
    </xf>
    <xf numFmtId="0" fontId="81" fillId="14" borderId="15" xfId="0" applyFont="1" applyFill="1" applyBorder="1" applyAlignment="1" applyProtection="1">
      <alignment horizontal="center" vertical="center"/>
      <protection locked="0"/>
    </xf>
    <xf numFmtId="0" fontId="81" fillId="14" borderId="13" xfId="0" applyFont="1" applyFill="1" applyBorder="1" applyAlignment="1" applyProtection="1">
      <alignment horizontal="center" vertical="center"/>
      <protection locked="0"/>
    </xf>
    <xf numFmtId="0" fontId="81" fillId="14" borderId="6" xfId="0" applyFont="1" applyFill="1" applyBorder="1" applyAlignment="1" applyProtection="1">
      <alignment horizontal="center" vertical="center"/>
      <protection locked="0"/>
    </xf>
    <xf numFmtId="0" fontId="81" fillId="14" borderId="14" xfId="0" applyFont="1" applyFill="1" applyBorder="1" applyAlignment="1" applyProtection="1">
      <alignment horizontal="center" vertical="center"/>
      <protection locked="0"/>
    </xf>
    <xf numFmtId="0" fontId="81" fillId="3" borderId="8" xfId="0" applyFont="1" applyFill="1" applyBorder="1" applyAlignment="1">
      <alignment horizontal="justify" vertical="top" wrapText="1"/>
    </xf>
    <xf numFmtId="0" fontId="81" fillId="0" borderId="27" xfId="0" applyFont="1" applyBorder="1" applyAlignment="1">
      <alignment horizontal="justify" vertical="top" wrapText="1"/>
    </xf>
    <xf numFmtId="0" fontId="219" fillId="3" borderId="1" xfId="0" applyFont="1" applyFill="1" applyBorder="1" applyAlignment="1">
      <alignment horizontal="center" vertical="center"/>
    </xf>
    <xf numFmtId="0" fontId="219" fillId="3" borderId="1" xfId="0" applyFont="1" applyFill="1" applyBorder="1" applyAlignment="1">
      <alignment horizontal="center"/>
    </xf>
    <xf numFmtId="0" fontId="219" fillId="3" borderId="1" xfId="0" applyFont="1" applyFill="1" applyBorder="1" applyAlignment="1">
      <alignment horizontal="center" vertical="center" wrapText="1"/>
    </xf>
    <xf numFmtId="0" fontId="81" fillId="14" borderId="10" xfId="0" applyFont="1" applyFill="1" applyBorder="1" applyAlignment="1" applyProtection="1">
      <alignment horizontal="center" vertical="center"/>
      <protection locked="0"/>
    </xf>
    <xf numFmtId="0" fontId="81" fillId="14" borderId="4" xfId="0" applyFont="1" applyFill="1" applyBorder="1" applyAlignment="1" applyProtection="1">
      <alignment horizontal="center" vertical="center"/>
      <protection locked="0"/>
    </xf>
    <xf numFmtId="0" fontId="81" fillId="3" borderId="0" xfId="0" applyFont="1" applyFill="1" applyAlignment="1">
      <alignment horizontal="justify" vertical="top" wrapText="1"/>
    </xf>
    <xf numFmtId="0" fontId="81" fillId="3" borderId="2" xfId="0" applyFont="1" applyFill="1" applyBorder="1" applyAlignment="1">
      <alignment horizontal="justify" vertical="top" wrapText="1"/>
    </xf>
    <xf numFmtId="0" fontId="81" fillId="3" borderId="11" xfId="0" applyFont="1" applyFill="1" applyBorder="1" applyAlignment="1" applyProtection="1">
      <alignment horizontal="center" vertical="center"/>
      <protection locked="0"/>
    </xf>
    <xf numFmtId="0" fontId="81" fillId="3" borderId="2" xfId="0" applyFont="1" applyFill="1" applyBorder="1" applyAlignment="1" applyProtection="1">
      <alignment horizontal="center" vertical="center"/>
      <protection locked="0"/>
    </xf>
    <xf numFmtId="0" fontId="81" fillId="3" borderId="12" xfId="0" applyFont="1" applyFill="1" applyBorder="1" applyAlignment="1" applyProtection="1">
      <alignment horizontal="center" vertical="center"/>
      <protection locked="0"/>
    </xf>
    <xf numFmtId="0" fontId="147" fillId="3" borderId="13" xfId="0" applyFont="1" applyFill="1" applyBorder="1" applyAlignment="1">
      <alignment horizontal="center"/>
    </xf>
    <xf numFmtId="0" fontId="147" fillId="3" borderId="14" xfId="0" applyFont="1" applyFill="1" applyBorder="1" applyAlignment="1">
      <alignment horizontal="center"/>
    </xf>
    <xf numFmtId="0" fontId="81" fillId="3" borderId="3" xfId="0" applyFont="1" applyFill="1" applyBorder="1" applyAlignment="1" applyProtection="1">
      <alignment horizontal="center" vertical="center"/>
      <protection locked="0"/>
    </xf>
    <xf numFmtId="0" fontId="81" fillId="3" borderId="10" xfId="0" applyFont="1" applyFill="1" applyBorder="1" applyAlignment="1" applyProtection="1">
      <alignment horizontal="center" vertical="center"/>
      <protection locked="0"/>
    </xf>
    <xf numFmtId="0" fontId="81" fillId="3" borderId="4" xfId="0" applyFont="1" applyFill="1" applyBorder="1" applyAlignment="1" applyProtection="1">
      <alignment horizontal="center" vertical="center"/>
      <protection locked="0"/>
    </xf>
    <xf numFmtId="0" fontId="147" fillId="3" borderId="11" xfId="0" applyFont="1" applyFill="1" applyBorder="1" applyAlignment="1">
      <alignment horizontal="center"/>
    </xf>
    <xf numFmtId="0" fontId="147" fillId="3" borderId="2" xfId="0" applyFont="1" applyFill="1" applyBorder="1" applyAlignment="1">
      <alignment horizontal="center"/>
    </xf>
    <xf numFmtId="0" fontId="81" fillId="3" borderId="46" xfId="0" applyFont="1" applyFill="1" applyBorder="1" applyAlignment="1">
      <alignment horizontal="center" vertical="top"/>
    </xf>
    <xf numFmtId="0" fontId="86" fillId="33" borderId="0" xfId="0" applyFont="1" applyFill="1" applyAlignment="1" applyProtection="1">
      <alignment horizontal="center" vertical="center"/>
      <protection locked="0"/>
    </xf>
    <xf numFmtId="0" fontId="86" fillId="33" borderId="46" xfId="0" applyFont="1" applyFill="1" applyBorder="1" applyAlignment="1" applyProtection="1">
      <alignment horizontal="center" vertical="center"/>
      <protection locked="0"/>
    </xf>
    <xf numFmtId="0" fontId="81" fillId="28" borderId="5" xfId="0" applyFont="1" applyFill="1" applyBorder="1" applyAlignment="1" applyProtection="1">
      <alignment horizontal="left" vertical="top" wrapText="1"/>
      <protection locked="0"/>
    </xf>
    <xf numFmtId="0" fontId="81" fillId="28" borderId="0" xfId="0" applyFont="1" applyFill="1" applyAlignment="1" applyProtection="1">
      <alignment horizontal="left" vertical="top" wrapText="1"/>
      <protection locked="0"/>
    </xf>
    <xf numFmtId="0" fontId="81" fillId="28" borderId="15" xfId="0" applyFont="1" applyFill="1" applyBorder="1" applyAlignment="1" applyProtection="1">
      <alignment horizontal="left" vertical="top" wrapText="1"/>
      <protection locked="0"/>
    </xf>
    <xf numFmtId="0" fontId="81" fillId="28" borderId="13" xfId="0" applyFont="1" applyFill="1" applyBorder="1" applyAlignment="1" applyProtection="1">
      <alignment horizontal="left" vertical="top" wrapText="1"/>
      <protection locked="0"/>
    </xf>
    <xf numFmtId="0" fontId="81" fillId="28" borderId="6" xfId="0" applyFont="1" applyFill="1" applyBorder="1" applyAlignment="1" applyProtection="1">
      <alignment horizontal="left" vertical="top" wrapText="1"/>
      <protection locked="0"/>
    </xf>
    <xf numFmtId="0" fontId="81" fillId="28" borderId="14" xfId="0" applyFont="1" applyFill="1" applyBorder="1" applyAlignment="1" applyProtection="1">
      <alignment horizontal="left" vertical="top" wrapText="1"/>
      <protection locked="0"/>
    </xf>
    <xf numFmtId="0" fontId="86" fillId="33" borderId="30" xfId="0" applyFont="1" applyFill="1" applyBorder="1" applyAlignment="1" applyProtection="1">
      <alignment horizontal="center" vertical="justify"/>
      <protection locked="0"/>
    </xf>
    <xf numFmtId="0" fontId="147" fillId="3" borderId="5" xfId="0" applyFont="1" applyFill="1" applyBorder="1" applyAlignment="1">
      <alignment horizontal="center"/>
    </xf>
    <xf numFmtId="0" fontId="147" fillId="3" borderId="15" xfId="0" applyFont="1" applyFill="1" applyBorder="1" applyAlignment="1">
      <alignment horizontal="center"/>
    </xf>
    <xf numFmtId="0" fontId="147" fillId="3" borderId="1" xfId="0" applyFont="1" applyFill="1" applyBorder="1" applyAlignment="1">
      <alignment horizontal="center"/>
    </xf>
    <xf numFmtId="0" fontId="81" fillId="3" borderId="0" xfId="0" applyFont="1" applyFill="1" applyAlignment="1">
      <alignment horizontal="justify" vertical="justify"/>
    </xf>
    <xf numFmtId="0" fontId="81" fillId="28" borderId="3" xfId="0" applyFont="1" applyFill="1" applyBorder="1" applyAlignment="1" applyProtection="1">
      <alignment horizontal="left" vertical="justify"/>
      <protection locked="0"/>
    </xf>
    <xf numFmtId="0" fontId="81" fillId="28" borderId="10" xfId="0" applyFont="1" applyFill="1" applyBorder="1" applyAlignment="1" applyProtection="1">
      <alignment horizontal="left" vertical="justify"/>
      <protection locked="0"/>
    </xf>
    <xf numFmtId="0" fontId="81" fillId="28" borderId="4" xfId="0" applyFont="1" applyFill="1" applyBorder="1" applyAlignment="1" applyProtection="1">
      <alignment horizontal="left" vertical="justify"/>
      <protection locked="0"/>
    </xf>
    <xf numFmtId="0" fontId="81" fillId="28" borderId="7" xfId="0" applyFont="1" applyFill="1" applyBorder="1" applyAlignment="1" applyProtection="1">
      <alignment horizontal="left" vertical="justify"/>
      <protection locked="0"/>
    </xf>
    <xf numFmtId="0" fontId="81" fillId="28" borderId="27" xfId="0" applyFont="1" applyFill="1" applyBorder="1" applyAlignment="1" applyProtection="1">
      <alignment horizontal="left" vertical="justify"/>
      <protection locked="0"/>
    </xf>
    <xf numFmtId="0" fontId="81" fillId="3" borderId="0" xfId="0" applyFont="1" applyFill="1" applyAlignment="1">
      <alignment horizontal="left"/>
    </xf>
    <xf numFmtId="0" fontId="81" fillId="3" borderId="15" xfId="0" applyFont="1" applyFill="1" applyBorder="1" applyAlignment="1">
      <alignment horizontal="left"/>
    </xf>
    <xf numFmtId="0" fontId="81" fillId="3" borderId="15" xfId="0" applyFont="1" applyFill="1" applyBorder="1" applyAlignment="1">
      <alignment horizontal="justify" vertical="justify"/>
    </xf>
    <xf numFmtId="0" fontId="81" fillId="3" borderId="0" xfId="0" applyFont="1" applyFill="1" applyAlignment="1">
      <alignment horizontal="left" vertical="top" wrapText="1"/>
    </xf>
    <xf numFmtId="0" fontId="81" fillId="3" borderId="15" xfId="0" applyFont="1" applyFill="1" applyBorder="1" applyAlignment="1">
      <alignment horizontal="left" vertical="top" wrapText="1"/>
    </xf>
    <xf numFmtId="0" fontId="81" fillId="0" borderId="7" xfId="0" applyFont="1" applyBorder="1" applyAlignment="1">
      <alignment horizontal="justify" vertical="top" wrapText="1"/>
    </xf>
    <xf numFmtId="0" fontId="147" fillId="3" borderId="12" xfId="0" applyFont="1" applyFill="1" applyBorder="1" applyAlignment="1">
      <alignment horizontal="center"/>
    </xf>
    <xf numFmtId="0" fontId="200" fillId="3" borderId="11" xfId="0" pivotButton="1" applyFont="1" applyFill="1" applyBorder="1" applyAlignment="1">
      <alignment horizontal="center" vertical="center"/>
    </xf>
    <xf numFmtId="0" fontId="200" fillId="3" borderId="2" xfId="0" pivotButton="1" applyFont="1" applyFill="1" applyBorder="1" applyAlignment="1">
      <alignment horizontal="center" vertical="center"/>
    </xf>
    <xf numFmtId="0" fontId="200" fillId="3" borderId="12" xfId="0" pivotButton="1" applyFont="1" applyFill="1" applyBorder="1" applyAlignment="1">
      <alignment horizontal="center" vertical="center"/>
    </xf>
    <xf numFmtId="0" fontId="200" fillId="3" borderId="15" xfId="0" applyFont="1" applyFill="1" applyBorder="1" applyAlignment="1">
      <alignment horizontal="center" vertical="center"/>
    </xf>
    <xf numFmtId="0" fontId="200" fillId="3" borderId="14" xfId="0" applyFont="1" applyFill="1" applyBorder="1" applyAlignment="1">
      <alignment horizontal="center" vertical="center"/>
    </xf>
    <xf numFmtId="0" fontId="123" fillId="28" borderId="13" xfId="0" quotePrefix="1" applyFont="1" applyFill="1" applyBorder="1" applyAlignment="1" applyProtection="1">
      <alignment horizontal="left" vertical="top" wrapText="1"/>
      <protection locked="0"/>
    </xf>
    <xf numFmtId="0" fontId="123" fillId="28" borderId="6" xfId="0" applyFont="1" applyFill="1" applyBorder="1" applyAlignment="1" applyProtection="1">
      <alignment horizontal="left" vertical="top" wrapText="1"/>
      <protection locked="0"/>
    </xf>
    <xf numFmtId="0" fontId="123" fillId="28" borderId="14" xfId="0" applyFont="1" applyFill="1" applyBorder="1" applyAlignment="1" applyProtection="1">
      <alignment horizontal="left" vertical="top" wrapText="1"/>
      <protection locked="0"/>
    </xf>
    <xf numFmtId="0" fontId="123" fillId="28" borderId="3" xfId="0" applyFont="1" applyFill="1" applyBorder="1" applyAlignment="1" applyProtection="1">
      <alignment horizontal="left" vertical="top" wrapText="1"/>
      <protection locked="0"/>
    </xf>
    <xf numFmtId="0" fontId="123" fillId="28" borderId="10" xfId="0" applyFont="1" applyFill="1" applyBorder="1" applyAlignment="1" applyProtection="1">
      <alignment horizontal="left" vertical="top" wrapText="1"/>
      <protection locked="0"/>
    </xf>
    <xf numFmtId="0" fontId="123" fillId="28" borderId="4" xfId="0" applyFont="1" applyFill="1" applyBorder="1" applyAlignment="1" applyProtection="1">
      <alignment horizontal="left" vertical="top" wrapText="1"/>
      <protection locked="0"/>
    </xf>
    <xf numFmtId="0" fontId="81" fillId="3" borderId="5" xfId="0" applyFont="1" applyFill="1" applyBorder="1" applyAlignment="1" applyProtection="1">
      <alignment horizontal="center" vertical="center"/>
      <protection locked="0"/>
    </xf>
    <xf numFmtId="0" fontId="81" fillId="3" borderId="0" xfId="0" applyFont="1" applyFill="1" applyAlignment="1" applyProtection="1">
      <alignment horizontal="center" vertical="center"/>
      <protection locked="0"/>
    </xf>
    <xf numFmtId="0" fontId="81"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47" fillId="0" borderId="3" xfId="20" applyFont="1" applyBorder="1" applyAlignment="1">
      <alignment horizontal="left" vertical="top" wrapText="1"/>
    </xf>
    <xf numFmtId="0" fontId="47" fillId="0" borderId="10" xfId="20" applyFont="1" applyBorder="1" applyAlignment="1">
      <alignment horizontal="left" vertical="top" wrapText="1"/>
    </xf>
    <xf numFmtId="0" fontId="4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47" fillId="0" borderId="0" xfId="20" applyFont="1" applyAlignment="1">
      <alignment horizontal="left" vertical="top" wrapText="1"/>
    </xf>
    <xf numFmtId="0" fontId="6" fillId="0" borderId="10" xfId="20" applyFont="1" applyBorder="1" applyAlignment="1">
      <alignment horizontal="left" vertical="top" wrapText="1"/>
    </xf>
    <xf numFmtId="0" fontId="429" fillId="52" borderId="3" xfId="20" applyFont="1" applyFill="1" applyBorder="1" applyAlignment="1">
      <alignment horizontal="center" vertical="top" wrapText="1"/>
    </xf>
    <xf numFmtId="0" fontId="429" fillId="52" borderId="10" xfId="20" applyFont="1" applyFill="1" applyBorder="1" applyAlignment="1">
      <alignment horizontal="center" vertical="top" wrapText="1"/>
    </xf>
    <xf numFmtId="0" fontId="429" fillId="52" borderId="4" xfId="20" applyFont="1" applyFill="1" applyBorder="1" applyAlignment="1">
      <alignment horizontal="center" vertical="top" wrapText="1"/>
    </xf>
    <xf numFmtId="0" fontId="47" fillId="0" borderId="10" xfId="20" applyFont="1" applyBorder="1" applyAlignment="1">
      <alignment horizontal="center" vertical="top" wrapText="1"/>
    </xf>
    <xf numFmtId="0" fontId="94" fillId="6" borderId="0" xfId="0" applyFont="1" applyFill="1" applyAlignment="1">
      <alignment horizontal="center"/>
    </xf>
    <xf numFmtId="0" fontId="191" fillId="3" borderId="5" xfId="0" applyFont="1" applyFill="1" applyBorder="1" applyAlignment="1">
      <alignment horizontal="center" vertical="center" wrapText="1"/>
    </xf>
    <xf numFmtId="0" fontId="191" fillId="3" borderId="0" xfId="0" applyFont="1" applyFill="1" applyAlignment="1">
      <alignment horizontal="center" vertical="center" wrapText="1"/>
    </xf>
    <xf numFmtId="0" fontId="191" fillId="3" borderId="13" xfId="0" applyFont="1" applyFill="1" applyBorder="1" applyAlignment="1">
      <alignment horizontal="center" vertical="center" wrapText="1"/>
    </xf>
    <xf numFmtId="0" fontId="191" fillId="3" borderId="6" xfId="0" applyFont="1" applyFill="1" applyBorder="1" applyAlignment="1">
      <alignment horizontal="center" vertical="center" wrapText="1"/>
    </xf>
    <xf numFmtId="0" fontId="222" fillId="3" borderId="0" xfId="4" applyFont="1" applyFill="1" applyAlignment="1" applyProtection="1">
      <alignment horizontal="center" vertical="center" wrapText="1"/>
      <protection locked="0"/>
    </xf>
    <xf numFmtId="0" fontId="222" fillId="3" borderId="15" xfId="4" applyFont="1" applyFill="1" applyBorder="1" applyAlignment="1" applyProtection="1">
      <alignment horizontal="center" vertical="center" wrapText="1"/>
      <protection locked="0"/>
    </xf>
    <xf numFmtId="0" fontId="222" fillId="3" borderId="6" xfId="4" applyFont="1" applyFill="1" applyBorder="1" applyAlignment="1" applyProtection="1">
      <alignment horizontal="center" vertical="center" wrapText="1"/>
      <protection locked="0"/>
    </xf>
    <xf numFmtId="0" fontId="222" fillId="3" borderId="14" xfId="4" applyFont="1" applyFill="1" applyBorder="1" applyAlignment="1" applyProtection="1">
      <alignment horizontal="center" vertical="center" wrapText="1"/>
      <protection locked="0"/>
    </xf>
    <xf numFmtId="0" fontId="189" fillId="3" borderId="11" xfId="0" applyFont="1" applyFill="1" applyBorder="1" applyAlignment="1">
      <alignment horizontal="center" vertical="center"/>
    </xf>
    <xf numFmtId="0" fontId="189" fillId="3" borderId="2" xfId="0" applyFont="1" applyFill="1" applyBorder="1" applyAlignment="1">
      <alignment horizontal="center" vertical="center"/>
    </xf>
    <xf numFmtId="0" fontId="189" fillId="3" borderId="12" xfId="0" applyFont="1" applyFill="1" applyBorder="1" applyAlignment="1">
      <alignment horizontal="center" vertical="center"/>
    </xf>
    <xf numFmtId="0" fontId="189" fillId="3" borderId="13" xfId="0" applyFont="1" applyFill="1" applyBorder="1" applyAlignment="1">
      <alignment horizontal="center" vertical="center"/>
    </xf>
    <xf numFmtId="0" fontId="189" fillId="3" borderId="6" xfId="0" applyFont="1" applyFill="1" applyBorder="1" applyAlignment="1">
      <alignment horizontal="center" vertical="center"/>
    </xf>
    <xf numFmtId="0" fontId="189" fillId="3" borderId="14" xfId="0" applyFont="1" applyFill="1" applyBorder="1" applyAlignment="1">
      <alignment horizontal="center" vertical="center"/>
    </xf>
    <xf numFmtId="0" fontId="191" fillId="3" borderId="1" xfId="0" applyFont="1" applyFill="1" applyBorder="1" applyAlignment="1">
      <alignment horizontal="center" vertical="center"/>
    </xf>
    <xf numFmtId="0" fontId="329" fillId="3" borderId="11" xfId="0" applyFont="1" applyFill="1" applyBorder="1" applyAlignment="1">
      <alignment horizontal="center" vertical="center" wrapText="1"/>
    </xf>
    <xf numFmtId="0" fontId="329" fillId="3" borderId="2" xfId="0" applyFont="1" applyFill="1" applyBorder="1" applyAlignment="1">
      <alignment horizontal="center" vertical="center" wrapText="1"/>
    </xf>
    <xf numFmtId="0" fontId="329" fillId="3" borderId="12" xfId="0" applyFont="1" applyFill="1" applyBorder="1" applyAlignment="1">
      <alignment horizontal="center" vertical="center" wrapText="1"/>
    </xf>
    <xf numFmtId="0" fontId="329" fillId="3" borderId="13" xfId="0" applyFont="1" applyFill="1" applyBorder="1" applyAlignment="1">
      <alignment horizontal="center" vertical="center" wrapText="1"/>
    </xf>
    <xf numFmtId="0" fontId="329" fillId="3" borderId="6" xfId="0" applyFont="1" applyFill="1" applyBorder="1" applyAlignment="1">
      <alignment horizontal="center" vertical="center" wrapText="1"/>
    </xf>
    <xf numFmtId="0" fontId="329" fillId="3" borderId="14" xfId="0" applyFont="1" applyFill="1" applyBorder="1" applyAlignment="1">
      <alignment horizontal="center" vertical="center" wrapText="1"/>
    </xf>
    <xf numFmtId="0" fontId="84" fillId="28" borderId="1" xfId="0" quotePrefix="1" applyFont="1" applyFill="1" applyBorder="1" applyAlignment="1" applyProtection="1">
      <alignment horizontal="left" vertical="top" wrapText="1"/>
      <protection locked="0"/>
    </xf>
    <xf numFmtId="0" fontId="84" fillId="28" borderId="1" xfId="0" applyFont="1" applyFill="1" applyBorder="1" applyAlignment="1" applyProtection="1">
      <alignment horizontal="left" vertical="top" wrapText="1"/>
      <protection locked="0"/>
    </xf>
    <xf numFmtId="0" fontId="81" fillId="33" borderId="3" xfId="0" applyFont="1" applyFill="1" applyBorder="1" applyAlignment="1" applyProtection="1">
      <alignment horizontal="left" vertical="center"/>
      <protection locked="0"/>
    </xf>
    <xf numFmtId="0" fontId="81" fillId="33" borderId="10" xfId="0" applyFont="1" applyFill="1" applyBorder="1" applyAlignment="1" applyProtection="1">
      <alignment horizontal="left" vertical="center"/>
      <protection locked="0"/>
    </xf>
    <xf numFmtId="0" fontId="81" fillId="33" borderId="4" xfId="0" applyFont="1" applyFill="1" applyBorder="1" applyAlignment="1" applyProtection="1">
      <alignment horizontal="left" vertical="center"/>
      <protection locked="0"/>
    </xf>
    <xf numFmtId="0" fontId="81" fillId="33" borderId="3" xfId="0" applyFont="1" applyFill="1" applyBorder="1" applyAlignment="1" applyProtection="1">
      <alignment horizontal="center" vertical="center" wrapText="1"/>
      <protection locked="0"/>
    </xf>
    <xf numFmtId="0" fontId="81" fillId="33" borderId="10" xfId="0" applyFont="1" applyFill="1" applyBorder="1" applyAlignment="1" applyProtection="1">
      <alignment horizontal="center" vertical="center" wrapText="1"/>
      <protection locked="0"/>
    </xf>
    <xf numFmtId="0" fontId="81" fillId="33" borderId="4" xfId="0" applyFont="1" applyFill="1" applyBorder="1" applyAlignment="1" applyProtection="1">
      <alignment horizontal="center" vertical="center" wrapText="1"/>
      <protection locked="0"/>
    </xf>
    <xf numFmtId="0" fontId="126" fillId="33" borderId="1" xfId="0" applyFont="1" applyFill="1" applyBorder="1" applyAlignment="1" applyProtection="1">
      <alignment horizontal="center" vertical="center" wrapText="1"/>
      <protection locked="0"/>
    </xf>
    <xf numFmtId="0" fontId="157" fillId="0" borderId="3" xfId="4" applyFont="1" applyBorder="1" applyAlignment="1" applyProtection="1">
      <alignment horizontal="center" vertical="center" wrapText="1"/>
      <protection hidden="1"/>
    </xf>
    <xf numFmtId="0" fontId="86" fillId="0" borderId="4" xfId="0" applyFont="1" applyBorder="1" applyAlignment="1" applyProtection="1">
      <alignment horizontal="center" vertical="center" wrapText="1"/>
      <protection hidden="1"/>
    </xf>
    <xf numFmtId="0" fontId="81" fillId="0" borderId="1" xfId="0" applyFont="1" applyBorder="1" applyAlignment="1" applyProtection="1">
      <alignment horizontal="center" vertical="center" wrapText="1"/>
      <protection hidden="1"/>
    </xf>
    <xf numFmtId="0" fontId="84" fillId="0" borderId="1" xfId="0" quotePrefix="1" applyFont="1" applyBorder="1" applyAlignment="1" applyProtection="1">
      <alignment horizontal="left" vertical="top" wrapText="1"/>
      <protection locked="0"/>
    </xf>
    <xf numFmtId="0" fontId="84" fillId="0" borderId="1" xfId="0" applyFont="1" applyBorder="1" applyAlignment="1" applyProtection="1">
      <alignment horizontal="left" vertical="top" wrapText="1"/>
      <protection locked="0"/>
    </xf>
    <xf numFmtId="0" fontId="79" fillId="0" borderId="3" xfId="0" applyFont="1" applyBorder="1" applyAlignment="1" applyProtection="1">
      <alignment horizontal="center" vertical="top" wrapText="1"/>
      <protection locked="0"/>
    </xf>
    <xf numFmtId="0" fontId="79" fillId="0" borderId="4" xfId="0" applyFont="1" applyBorder="1" applyAlignment="1" applyProtection="1">
      <alignment horizontal="center" vertical="top" wrapText="1"/>
      <protection locked="0"/>
    </xf>
    <xf numFmtId="0" fontId="79" fillId="33" borderId="3" xfId="0" applyFont="1" applyFill="1" applyBorder="1" applyAlignment="1" applyProtection="1">
      <alignment horizontal="center" vertical="top" wrapText="1"/>
      <protection locked="0"/>
    </xf>
    <xf numFmtId="0" fontId="79" fillId="33" borderId="10" xfId="0" applyFont="1" applyFill="1" applyBorder="1" applyAlignment="1" applyProtection="1">
      <alignment horizontal="center" vertical="top" wrapText="1"/>
      <protection locked="0"/>
    </xf>
    <xf numFmtId="0" fontId="79" fillId="33" borderId="4" xfId="0" applyFont="1" applyFill="1" applyBorder="1" applyAlignment="1" applyProtection="1">
      <alignment horizontal="center" vertical="top" wrapText="1"/>
      <protection locked="0"/>
    </xf>
    <xf numFmtId="0" fontId="79" fillId="33" borderId="1" xfId="0" applyFont="1" applyFill="1" applyBorder="1" applyAlignment="1" applyProtection="1">
      <alignment horizontal="center" vertical="top" wrapText="1"/>
      <protection locked="0"/>
    </xf>
    <xf numFmtId="0" fontId="84" fillId="28" borderId="3" xfId="0" applyFont="1" applyFill="1" applyBorder="1" applyAlignment="1" applyProtection="1">
      <alignment horizontal="left" vertical="top"/>
      <protection locked="0"/>
    </xf>
    <xf numFmtId="0" fontId="84" fillId="28" borderId="10" xfId="0" applyFont="1" applyFill="1" applyBorder="1" applyAlignment="1" applyProtection="1">
      <alignment horizontal="left" vertical="top"/>
      <protection locked="0"/>
    </xf>
    <xf numFmtId="0" fontId="84" fillId="28" borderId="4" xfId="0" applyFont="1" applyFill="1" applyBorder="1" applyAlignment="1" applyProtection="1">
      <alignment horizontal="left" vertical="top"/>
      <protection locked="0"/>
    </xf>
    <xf numFmtId="0" fontId="191" fillId="3" borderId="15" xfId="0" applyFont="1" applyFill="1" applyBorder="1" applyAlignment="1">
      <alignment horizontal="center" vertical="center" wrapText="1"/>
    </xf>
    <xf numFmtId="0" fontId="191" fillId="3" borderId="14" xfId="0" applyFont="1" applyFill="1" applyBorder="1" applyAlignment="1">
      <alignment horizontal="center" vertical="center" wrapText="1"/>
    </xf>
    <xf numFmtId="0" fontId="191" fillId="3" borderId="11" xfId="0" applyFont="1" applyFill="1" applyBorder="1" applyAlignment="1">
      <alignment horizontal="center" vertical="center" wrapText="1"/>
    </xf>
    <xf numFmtId="0" fontId="191" fillId="3" borderId="2" xfId="0" applyFont="1" applyFill="1" applyBorder="1" applyAlignment="1">
      <alignment horizontal="center" vertical="center" wrapText="1"/>
    </xf>
    <xf numFmtId="0" fontId="191" fillId="3" borderId="12" xfId="0" applyFont="1" applyFill="1" applyBorder="1" applyAlignment="1">
      <alignment horizontal="center" vertical="center" wrapText="1"/>
    </xf>
    <xf numFmtId="0" fontId="189" fillId="3" borderId="3" xfId="0" applyFont="1" applyFill="1" applyBorder="1" applyAlignment="1">
      <alignment horizontal="center" vertical="center" wrapText="1"/>
    </xf>
    <xf numFmtId="0" fontId="189" fillId="3" borderId="10" xfId="0" applyFont="1" applyFill="1" applyBorder="1" applyAlignment="1">
      <alignment horizontal="center" vertical="center" wrapText="1"/>
    </xf>
    <xf numFmtId="0" fontId="189" fillId="3" borderId="4" xfId="0" applyFont="1" applyFill="1" applyBorder="1" applyAlignment="1">
      <alignment horizontal="center" vertical="center" wrapText="1"/>
    </xf>
    <xf numFmtId="0" fontId="79" fillId="28" borderId="1" xfId="0" applyFont="1" applyFill="1" applyBorder="1" applyAlignment="1" applyProtection="1">
      <alignment horizontal="center" vertical="top" wrapText="1"/>
      <protection locked="0"/>
    </xf>
    <xf numFmtId="0" fontId="126" fillId="33" borderId="3" xfId="0" applyFont="1" applyFill="1" applyBorder="1" applyAlignment="1" applyProtection="1">
      <alignment horizontal="center" vertical="center" wrapText="1"/>
      <protection locked="0"/>
    </xf>
    <xf numFmtId="0" fontId="126" fillId="33" borderId="4" xfId="0" applyFont="1" applyFill="1" applyBorder="1" applyAlignment="1" applyProtection="1">
      <alignment horizontal="center" vertical="center" wrapText="1"/>
      <protection locked="0"/>
    </xf>
    <xf numFmtId="0" fontId="79" fillId="0" borderId="10" xfId="0" applyFont="1" applyBorder="1" applyAlignment="1" applyProtection="1">
      <alignment horizontal="center" vertical="top" wrapText="1"/>
      <protection locked="0"/>
    </xf>
    <xf numFmtId="0" fontId="191" fillId="3" borderId="3" xfId="0" applyFont="1" applyFill="1" applyBorder="1" applyAlignment="1">
      <alignment horizontal="center" vertical="center"/>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79" fillId="28" borderId="3" xfId="0" applyFont="1" applyFill="1" applyBorder="1" applyAlignment="1" applyProtection="1">
      <alignment horizontal="left" vertical="top"/>
      <protection locked="0"/>
    </xf>
    <xf numFmtId="0" fontId="79" fillId="28" borderId="10" xfId="0" applyFont="1" applyFill="1" applyBorder="1" applyAlignment="1" applyProtection="1">
      <alignment horizontal="left" vertical="top"/>
      <protection locked="0"/>
    </xf>
    <xf numFmtId="0" fontId="79" fillId="28" borderId="4" xfId="0" applyFont="1" applyFill="1" applyBorder="1" applyAlignment="1" applyProtection="1">
      <alignment horizontal="left" vertical="top"/>
      <protection locked="0"/>
    </xf>
    <xf numFmtId="0" fontId="191" fillId="3" borderId="27" xfId="0" applyFont="1" applyFill="1" applyBorder="1" applyAlignment="1">
      <alignment horizontal="center" vertical="center" wrapText="1"/>
    </xf>
    <xf numFmtId="0" fontId="191"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81" fillId="33" borderId="1" xfId="0" applyFont="1" applyFill="1" applyBorder="1" applyAlignment="1" applyProtection="1">
      <alignment horizontal="center" vertical="center" wrapText="1"/>
      <protection locked="0"/>
    </xf>
    <xf numFmtId="0" fontId="79" fillId="0" borderId="3" xfId="0" applyFont="1" applyBorder="1" applyAlignment="1" applyProtection="1">
      <alignment horizontal="left" vertical="top"/>
      <protection hidden="1"/>
    </xf>
    <xf numFmtId="0" fontId="79" fillId="0" borderId="10" xfId="0" applyFont="1" applyBorder="1" applyAlignment="1" applyProtection="1">
      <alignment horizontal="left" vertical="top"/>
      <protection hidden="1"/>
    </xf>
    <xf numFmtId="0" fontId="79" fillId="0" borderId="4" xfId="0" applyFont="1" applyBorder="1" applyAlignment="1" applyProtection="1">
      <alignment horizontal="left" vertical="top"/>
      <protection hidden="1"/>
    </xf>
    <xf numFmtId="0" fontId="97" fillId="6" borderId="0" xfId="0" applyFont="1" applyFill="1" applyAlignment="1">
      <alignment horizontal="center"/>
    </xf>
    <xf numFmtId="0" fontId="81" fillId="0" borderId="3" xfId="0" applyFont="1" applyBorder="1" applyAlignment="1" applyProtection="1">
      <alignment horizontal="center" vertical="center" wrapText="1"/>
      <protection hidden="1"/>
    </xf>
    <xf numFmtId="0" fontId="81"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66" fillId="33" borderId="5" xfId="0" applyFont="1" applyFill="1" applyBorder="1" applyAlignment="1" applyProtection="1">
      <alignment horizontal="left"/>
      <protection locked="0"/>
    </xf>
    <xf numFmtId="0" fontId="166" fillId="33" borderId="0" xfId="0" applyFont="1" applyFill="1" applyAlignment="1" applyProtection="1">
      <alignment horizontal="left"/>
      <protection locked="0"/>
    </xf>
    <xf numFmtId="0" fontId="0" fillId="0" borderId="0" xfId="0" applyProtection="1">
      <protection locked="0"/>
    </xf>
    <xf numFmtId="0" fontId="97" fillId="6" borderId="0" xfId="0" pivotButton="1" applyFont="1" applyFill="1" applyAlignment="1">
      <alignment horizontal="center"/>
    </xf>
    <xf numFmtId="0" fontId="90" fillId="3" borderId="21" xfId="0" applyFont="1" applyFill="1" applyBorder="1" applyAlignment="1" applyProtection="1">
      <alignment horizontal="center" vertical="center" wrapText="1"/>
      <protection locked="0"/>
    </xf>
    <xf numFmtId="0" fontId="90" fillId="3" borderId="22" xfId="0" applyFont="1" applyFill="1" applyBorder="1" applyAlignment="1" applyProtection="1">
      <alignment horizontal="center" vertical="center" wrapText="1"/>
      <protection locked="0"/>
    </xf>
    <xf numFmtId="0" fontId="90" fillId="3" borderId="23" xfId="0" applyFont="1" applyFill="1" applyBorder="1" applyAlignment="1" applyProtection="1">
      <alignment horizontal="center" vertical="center" wrapText="1"/>
      <protection locked="0"/>
    </xf>
    <xf numFmtId="0" fontId="90" fillId="3" borderId="24" xfId="0" applyFont="1" applyFill="1" applyBorder="1" applyAlignment="1" applyProtection="1">
      <alignment horizontal="center" vertical="center" wrapText="1"/>
      <protection locked="0"/>
    </xf>
    <xf numFmtId="0" fontId="90" fillId="3" borderId="25" xfId="0" applyFont="1" applyFill="1" applyBorder="1" applyAlignment="1" applyProtection="1">
      <alignment horizontal="center" vertical="center" wrapText="1"/>
      <protection locked="0"/>
    </xf>
    <xf numFmtId="0" fontId="90" fillId="3" borderId="26" xfId="0" applyFont="1" applyFill="1" applyBorder="1" applyAlignment="1" applyProtection="1">
      <alignment horizontal="center" vertical="center" wrapText="1"/>
      <protection locked="0"/>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0" fontId="97" fillId="6" borderId="0" xfId="0" pivotButton="1" applyFont="1" applyFill="1" applyAlignment="1" applyProtection="1">
      <alignment horizontal="center"/>
      <protection locked="0"/>
    </xf>
    <xf numFmtId="0" fontId="97" fillId="6" borderId="0" xfId="0" applyFont="1" applyFill="1" applyAlignment="1" applyProtection="1">
      <alignment horizontal="center"/>
      <protection locked="0"/>
    </xf>
    <xf numFmtId="0" fontId="166" fillId="33" borderId="5" xfId="0" applyFont="1" applyFill="1" applyBorder="1" applyAlignment="1" applyProtection="1">
      <alignment horizontal="center"/>
      <protection locked="0"/>
    </xf>
    <xf numFmtId="0" fontId="166" fillId="33" borderId="0" xfId="0" applyFont="1" applyFill="1" applyAlignment="1" applyProtection="1">
      <alignment horizontal="center"/>
      <protection locked="0"/>
    </xf>
    <xf numFmtId="0" fontId="157" fillId="0" borderId="3" xfId="4" quotePrefix="1" applyFont="1" applyBorder="1" applyAlignment="1" applyProtection="1">
      <alignment horizontal="center" vertical="center" wrapText="1"/>
      <protection hidden="1"/>
    </xf>
    <xf numFmtId="0" fontId="79" fillId="0" borderId="0" xfId="0" applyFont="1" applyAlignment="1" applyProtection="1">
      <alignment horizontal="left" vertical="top"/>
      <protection hidden="1"/>
    </xf>
    <xf numFmtId="0" fontId="79" fillId="0" borderId="11" xfId="0" applyFont="1" applyBorder="1" applyAlignment="1" applyProtection="1">
      <alignment horizontal="left" vertical="top"/>
      <protection hidden="1"/>
    </xf>
    <xf numFmtId="0" fontId="79" fillId="0" borderId="2" xfId="0" applyFont="1" applyBorder="1" applyAlignment="1" applyProtection="1">
      <alignment horizontal="left" vertical="top"/>
      <protection hidden="1"/>
    </xf>
    <xf numFmtId="0" fontId="79" fillId="0" borderId="12" xfId="0" applyFont="1" applyBorder="1" applyAlignment="1" applyProtection="1">
      <alignment horizontal="left" vertical="top"/>
      <protection hidden="1"/>
    </xf>
    <xf numFmtId="0" fontId="81" fillId="0" borderId="0" xfId="0" applyFont="1" applyAlignment="1" applyProtection="1">
      <alignment horizontal="center" vertical="center" wrapText="1"/>
      <protection hidden="1"/>
    </xf>
    <xf numFmtId="0" fontId="166" fillId="3" borderId="5" xfId="0" applyFont="1" applyFill="1" applyBorder="1" applyAlignment="1" applyProtection="1">
      <alignment horizontal="center" vertical="center" wrapText="1"/>
      <protection locked="0"/>
    </xf>
    <xf numFmtId="0" fontId="166" fillId="3" borderId="0" xfId="0" applyFont="1" applyFill="1" applyAlignment="1" applyProtection="1">
      <alignment horizontal="center" vertical="center" wrapText="1"/>
      <protection locked="0"/>
    </xf>
    <xf numFmtId="0" fontId="166" fillId="3" borderId="15" xfId="0" applyFont="1" applyFill="1" applyBorder="1" applyAlignment="1" applyProtection="1">
      <alignment horizontal="center" vertical="center" wrapText="1"/>
      <protection locked="0"/>
    </xf>
    <xf numFmtId="0" fontId="166" fillId="3" borderId="13" xfId="0" applyFont="1" applyFill="1" applyBorder="1" applyAlignment="1" applyProtection="1">
      <alignment horizontal="center" vertical="center" wrapText="1"/>
      <protection locked="0"/>
    </xf>
    <xf numFmtId="0" fontId="166" fillId="3" borderId="6" xfId="0" applyFont="1" applyFill="1" applyBorder="1" applyAlignment="1" applyProtection="1">
      <alignment horizontal="center" vertical="center" wrapText="1"/>
      <protection locked="0"/>
    </xf>
    <xf numFmtId="0" fontId="166" fillId="3" borderId="14" xfId="0" applyFont="1" applyFill="1" applyBorder="1" applyAlignment="1" applyProtection="1">
      <alignment horizontal="center" vertical="center" wrapText="1"/>
      <protection locked="0"/>
    </xf>
    <xf numFmtId="0" fontId="79" fillId="28" borderId="1" xfId="0" applyFont="1" applyFill="1" applyBorder="1" applyAlignment="1" applyProtection="1">
      <alignment horizontal="center"/>
      <protection locked="0"/>
    </xf>
    <xf numFmtId="0" fontId="79" fillId="0" borderId="0" xfId="0" applyFont="1" applyAlignment="1" applyProtection="1">
      <alignment horizontal="center" vertical="top" wrapText="1"/>
      <protection locked="0"/>
    </xf>
    <xf numFmtId="0" fontId="81" fillId="0" borderId="0" xfId="0" applyFont="1" applyAlignment="1" applyProtection="1">
      <alignment horizontal="center" vertical="center" wrapText="1"/>
      <protection locked="0"/>
    </xf>
    <xf numFmtId="0" fontId="126" fillId="0" borderId="0" xfId="0" applyFont="1" applyAlignment="1" applyProtection="1">
      <alignment horizontal="center" vertical="center" wrapText="1"/>
      <protection locked="0"/>
    </xf>
    <xf numFmtId="0" fontId="157" fillId="0" borderId="0" xfId="4" applyFont="1" applyFill="1" applyBorder="1" applyAlignment="1" applyProtection="1">
      <alignment horizontal="center" vertical="center" wrapText="1"/>
      <protection hidden="1"/>
    </xf>
    <xf numFmtId="0" fontId="86" fillId="0" borderId="0" xfId="0" applyFont="1" applyAlignment="1" applyProtection="1">
      <alignment horizontal="center" vertical="center" wrapText="1"/>
      <protection hidden="1"/>
    </xf>
    <xf numFmtId="0" fontId="126" fillId="0" borderId="0" xfId="0" applyFont="1" applyAlignment="1" applyProtection="1">
      <alignment horizontal="center" vertical="center"/>
      <protection locked="0"/>
    </xf>
    <xf numFmtId="0" fontId="79" fillId="0" borderId="2" xfId="0" applyFont="1" applyBorder="1" applyAlignment="1" applyProtection="1">
      <alignment horizontal="center"/>
      <protection locked="0"/>
    </xf>
    <xf numFmtId="0" fontId="81" fillId="0" borderId="2" xfId="0" applyFont="1" applyBorder="1" applyAlignment="1" applyProtection="1">
      <alignment horizontal="center" vertical="center" wrapText="1"/>
      <protection locked="0"/>
    </xf>
    <xf numFmtId="0" fontId="126" fillId="0" borderId="2" xfId="0" applyFont="1" applyBorder="1" applyAlignment="1" applyProtection="1">
      <alignment horizontal="center" vertical="center" wrapText="1"/>
      <protection locked="0"/>
    </xf>
    <xf numFmtId="0" fontId="157" fillId="0" borderId="2" xfId="4" applyFont="1" applyFill="1" applyBorder="1" applyAlignment="1" applyProtection="1">
      <alignment horizontal="center" vertical="center" wrapText="1"/>
      <protection hidden="1"/>
    </xf>
    <xf numFmtId="0" fontId="86" fillId="0" borderId="2" xfId="0" applyFont="1" applyBorder="1" applyAlignment="1" applyProtection="1">
      <alignment horizontal="center" vertical="center" wrapText="1"/>
      <protection hidden="1"/>
    </xf>
    <xf numFmtId="0" fontId="81" fillId="0" borderId="2" xfId="0" applyFont="1" applyBorder="1" applyAlignment="1" applyProtection="1">
      <alignment horizontal="center" vertical="center" wrapText="1"/>
      <protection hidden="1"/>
    </xf>
    <xf numFmtId="0" fontId="126" fillId="0" borderId="2" xfId="0" applyFont="1" applyBorder="1" applyAlignment="1" applyProtection="1">
      <alignment horizontal="center" vertical="center"/>
      <protection locked="0"/>
    </xf>
    <xf numFmtId="0" fontId="79" fillId="0" borderId="2" xfId="0" applyFont="1" applyBorder="1" applyAlignment="1" applyProtection="1">
      <alignment horizontal="center" vertical="top" wrapText="1"/>
      <protection locked="0"/>
    </xf>
    <xf numFmtId="0" fontId="79" fillId="28" borderId="11" xfId="0" applyFont="1" applyFill="1" applyBorder="1" applyAlignment="1" applyProtection="1">
      <alignment horizontal="center"/>
      <protection locked="0"/>
    </xf>
    <xf numFmtId="0" fontId="79" fillId="28" borderId="2" xfId="0" applyFont="1" applyFill="1" applyBorder="1" applyAlignment="1" applyProtection="1">
      <alignment horizontal="center"/>
      <protection locked="0"/>
    </xf>
    <xf numFmtId="0" fontId="79" fillId="28" borderId="12" xfId="0" applyFont="1" applyFill="1" applyBorder="1" applyAlignment="1" applyProtection="1">
      <alignment horizontal="center"/>
      <protection locked="0"/>
    </xf>
    <xf numFmtId="0" fontId="81" fillId="33" borderId="8" xfId="0" applyFont="1" applyFill="1" applyBorder="1" applyAlignment="1" applyProtection="1">
      <alignment horizontal="center" vertical="center" wrapText="1"/>
      <protection locked="0"/>
    </xf>
    <xf numFmtId="0" fontId="126" fillId="33" borderId="8" xfId="0" applyFont="1" applyFill="1" applyBorder="1" applyAlignment="1" applyProtection="1">
      <alignment horizontal="center" vertical="center" wrapText="1"/>
      <protection locked="0"/>
    </xf>
    <xf numFmtId="0" fontId="81" fillId="28" borderId="11" xfId="0" applyFont="1" applyFill="1" applyBorder="1" applyAlignment="1" applyProtection="1">
      <alignment horizontal="center" vertical="center" wrapText="1"/>
      <protection locked="0"/>
    </xf>
    <xf numFmtId="0" fontId="81" fillId="28" borderId="2" xfId="0" applyFont="1" applyFill="1" applyBorder="1" applyAlignment="1" applyProtection="1">
      <alignment horizontal="center" vertical="center" wrapText="1"/>
      <protection locked="0"/>
    </xf>
    <xf numFmtId="0" fontId="81" fillId="28" borderId="12" xfId="0" applyFont="1" applyFill="1" applyBorder="1" applyAlignment="1" applyProtection="1">
      <alignment horizontal="center" vertical="center" wrapText="1"/>
      <protection locked="0"/>
    </xf>
    <xf numFmtId="0" fontId="126" fillId="0" borderId="8" xfId="0" applyFont="1" applyBorder="1" applyAlignment="1" applyProtection="1">
      <alignment horizontal="center" vertical="center"/>
      <protection locked="0"/>
    </xf>
    <xf numFmtId="0" fontId="126" fillId="0" borderId="11" xfId="0" applyFont="1" applyBorder="1" applyAlignment="1" applyProtection="1">
      <alignment horizontal="center" vertical="center"/>
      <protection locked="0"/>
    </xf>
    <xf numFmtId="0" fontId="79" fillId="33" borderId="11" xfId="0" applyFont="1" applyFill="1" applyBorder="1" applyAlignment="1" applyProtection="1">
      <alignment horizontal="center" vertical="top" wrapText="1"/>
      <protection locked="0"/>
    </xf>
    <xf numFmtId="0" fontId="79" fillId="33" borderId="2" xfId="0" applyFont="1" applyFill="1" applyBorder="1" applyAlignment="1" applyProtection="1">
      <alignment horizontal="center" vertical="top" wrapText="1"/>
      <protection locked="0"/>
    </xf>
    <xf numFmtId="0" fontId="79" fillId="33" borderId="12" xfId="0" applyFont="1" applyFill="1" applyBorder="1" applyAlignment="1" applyProtection="1">
      <alignment horizontal="center" vertical="top" wrapText="1"/>
      <protection locked="0"/>
    </xf>
    <xf numFmtId="0" fontId="79" fillId="33" borderId="8" xfId="0" applyFont="1" applyFill="1" applyBorder="1" applyAlignment="1" applyProtection="1">
      <alignment horizontal="center" vertical="top" wrapText="1"/>
      <protection locked="0"/>
    </xf>
    <xf numFmtId="0" fontId="79" fillId="28" borderId="8" xfId="0" applyFont="1" applyFill="1" applyBorder="1" applyAlignment="1" applyProtection="1">
      <alignment horizontal="center"/>
      <protection locked="0"/>
    </xf>
    <xf numFmtId="0" fontId="79" fillId="28" borderId="3" xfId="0" applyFont="1" applyFill="1" applyBorder="1" applyAlignment="1" applyProtection="1">
      <alignment horizontal="center"/>
      <protection locked="0"/>
    </xf>
    <xf numFmtId="0" fontId="79" fillId="28" borderId="10" xfId="0" applyFont="1" applyFill="1" applyBorder="1" applyAlignment="1" applyProtection="1">
      <alignment horizontal="center"/>
      <protection locked="0"/>
    </xf>
    <xf numFmtId="0" fontId="79" fillId="28" borderId="4" xfId="0" applyFont="1" applyFill="1" applyBorder="1" applyAlignment="1" applyProtection="1">
      <alignment horizontal="center"/>
      <protection locked="0"/>
    </xf>
    <xf numFmtId="0" fontId="81" fillId="28" borderId="3" xfId="0" applyFont="1" applyFill="1" applyBorder="1" applyAlignment="1" applyProtection="1">
      <alignment horizontal="center" vertical="center" wrapText="1"/>
      <protection locked="0"/>
    </xf>
    <xf numFmtId="0" fontId="81" fillId="28" borderId="10" xfId="0" applyFont="1" applyFill="1" applyBorder="1" applyAlignment="1" applyProtection="1">
      <alignment horizontal="center" vertical="center" wrapText="1"/>
      <protection locked="0"/>
    </xf>
    <xf numFmtId="0" fontId="81" fillId="28" borderId="4" xfId="0" applyFont="1" applyFill="1" applyBorder="1" applyAlignment="1" applyProtection="1">
      <alignment horizontal="center" vertical="center" wrapText="1"/>
      <protection locked="0"/>
    </xf>
    <xf numFmtId="0" fontId="126" fillId="0" borderId="1" xfId="0" applyFont="1" applyBorder="1" applyAlignment="1" applyProtection="1">
      <alignment horizontal="center" vertical="center"/>
      <protection locked="0"/>
    </xf>
    <xf numFmtId="0" fontId="126" fillId="0" borderId="3" xfId="0" applyFont="1" applyBorder="1" applyAlignment="1" applyProtection="1">
      <alignment horizontal="center" vertical="center"/>
      <protection locked="0"/>
    </xf>
    <xf numFmtId="0" fontId="191" fillId="3" borderId="5" xfId="0" applyFont="1" applyFill="1" applyBorder="1" applyAlignment="1" applyProtection="1">
      <alignment horizontal="center" vertical="center" wrapText="1"/>
      <protection locked="0"/>
    </xf>
    <xf numFmtId="0" fontId="191" fillId="3" borderId="0" xfId="0" applyFont="1" applyFill="1" applyAlignment="1" applyProtection="1">
      <alignment horizontal="center" vertical="center" wrapText="1"/>
      <protection locked="0"/>
    </xf>
    <xf numFmtId="0" fontId="191" fillId="3" borderId="15" xfId="0" applyFont="1" applyFill="1" applyBorder="1" applyAlignment="1" applyProtection="1">
      <alignment horizontal="center" vertical="center" wrapText="1"/>
      <protection locked="0"/>
    </xf>
    <xf numFmtId="0" fontId="191" fillId="3" borderId="13" xfId="0" applyFont="1" applyFill="1" applyBorder="1" applyAlignment="1" applyProtection="1">
      <alignment horizontal="center" vertical="center" wrapText="1"/>
      <protection locked="0"/>
    </xf>
    <xf numFmtId="0" fontId="191" fillId="3" borderId="6" xfId="0" applyFont="1" applyFill="1" applyBorder="1" applyAlignment="1" applyProtection="1">
      <alignment horizontal="center" vertical="center" wrapText="1"/>
      <protection locked="0"/>
    </xf>
    <xf numFmtId="0" fontId="191" fillId="3" borderId="14" xfId="0" applyFont="1" applyFill="1" applyBorder="1" applyAlignment="1" applyProtection="1">
      <alignment horizontal="center" vertical="center" wrapText="1"/>
      <protection locked="0"/>
    </xf>
    <xf numFmtId="0" fontId="175" fillId="3" borderId="5" xfId="4" applyFont="1" applyFill="1" applyBorder="1" applyAlignment="1" applyProtection="1">
      <alignment horizontal="center" vertical="center" wrapText="1"/>
      <protection locked="0"/>
    </xf>
    <xf numFmtId="0" fontId="175" fillId="3" borderId="0" xfId="4" applyFont="1" applyFill="1" applyAlignment="1" applyProtection="1">
      <alignment horizontal="center" vertical="center" wrapText="1"/>
      <protection locked="0"/>
    </xf>
    <xf numFmtId="0" fontId="175" fillId="3" borderId="15" xfId="4" applyFont="1" applyFill="1" applyBorder="1" applyAlignment="1" applyProtection="1">
      <alignment horizontal="center" vertical="center" wrapText="1"/>
      <protection locked="0"/>
    </xf>
    <xf numFmtId="0" fontId="175" fillId="3" borderId="13" xfId="4" applyFont="1" applyFill="1" applyBorder="1" applyAlignment="1" applyProtection="1">
      <alignment horizontal="center" vertical="center" wrapText="1"/>
      <protection locked="0"/>
    </xf>
    <xf numFmtId="0" fontId="175" fillId="3" borderId="6" xfId="4" applyFont="1" applyFill="1" applyBorder="1" applyAlignment="1" applyProtection="1">
      <alignment horizontal="center" vertical="center" wrapText="1"/>
      <protection locked="0"/>
    </xf>
    <xf numFmtId="0" fontId="175" fillId="3" borderId="14" xfId="4" applyFont="1" applyFill="1" applyBorder="1" applyAlignment="1" applyProtection="1">
      <alignment horizontal="center" vertical="center" wrapText="1"/>
      <protection locked="0"/>
    </xf>
    <xf numFmtId="0" fontId="189" fillId="3" borderId="11" xfId="0" applyFont="1" applyFill="1" applyBorder="1" applyAlignment="1" applyProtection="1">
      <alignment horizontal="center" vertical="center"/>
      <protection locked="0"/>
    </xf>
    <xf numFmtId="0" fontId="189" fillId="3" borderId="2" xfId="0" applyFont="1" applyFill="1" applyBorder="1" applyAlignment="1" applyProtection="1">
      <alignment horizontal="center" vertical="center"/>
      <protection locked="0"/>
    </xf>
    <xf numFmtId="0" fontId="189" fillId="3" borderId="12" xfId="0" applyFont="1" applyFill="1" applyBorder="1" applyAlignment="1" applyProtection="1">
      <alignment horizontal="center" vertical="center"/>
      <protection locked="0"/>
    </xf>
    <xf numFmtId="0" fontId="189" fillId="3" borderId="5" xfId="0" applyFont="1" applyFill="1" applyBorder="1" applyAlignment="1" applyProtection="1">
      <alignment horizontal="center" vertical="center"/>
      <protection locked="0"/>
    </xf>
    <xf numFmtId="0" fontId="189" fillId="3" borderId="0" xfId="0" applyFont="1" applyFill="1" applyAlignment="1" applyProtection="1">
      <alignment horizontal="center" vertical="center"/>
      <protection locked="0"/>
    </xf>
    <xf numFmtId="0" fontId="189" fillId="3" borderId="15" xfId="0" applyFont="1" applyFill="1" applyBorder="1" applyAlignment="1" applyProtection="1">
      <alignment horizontal="center" vertical="center"/>
      <protection locked="0"/>
    </xf>
    <xf numFmtId="0" fontId="189" fillId="3" borderId="13" xfId="0" applyFont="1" applyFill="1" applyBorder="1" applyAlignment="1" applyProtection="1">
      <alignment horizontal="center" vertical="center"/>
      <protection locked="0"/>
    </xf>
    <xf numFmtId="0" fontId="189" fillId="3" borderId="6" xfId="0" applyFont="1" applyFill="1" applyBorder="1" applyAlignment="1" applyProtection="1">
      <alignment horizontal="center" vertical="center"/>
      <protection locked="0"/>
    </xf>
    <xf numFmtId="0" fontId="189"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protection locked="0"/>
    </xf>
    <xf numFmtId="0" fontId="191" fillId="3" borderId="2" xfId="0" applyFont="1" applyFill="1" applyBorder="1" applyAlignment="1" applyProtection="1">
      <alignment horizontal="center" vertical="center"/>
      <protection locked="0"/>
    </xf>
    <xf numFmtId="0" fontId="191" fillId="3" borderId="12" xfId="0" applyFont="1" applyFill="1" applyBorder="1" applyAlignment="1" applyProtection="1">
      <alignment horizontal="center" vertical="center"/>
      <protection locked="0"/>
    </xf>
    <xf numFmtId="0" fontId="191" fillId="3" borderId="13" xfId="0" applyFont="1" applyFill="1" applyBorder="1" applyAlignment="1" applyProtection="1">
      <alignment horizontal="center" vertical="center"/>
      <protection locked="0"/>
    </xf>
    <xf numFmtId="0" fontId="191" fillId="3" borderId="6" xfId="0" applyFont="1" applyFill="1" applyBorder="1" applyAlignment="1" applyProtection="1">
      <alignment horizontal="center" vertical="center"/>
      <protection locked="0"/>
    </xf>
    <xf numFmtId="0" fontId="191"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wrapText="1"/>
      <protection locked="0"/>
    </xf>
    <xf numFmtId="0" fontId="191" fillId="3" borderId="2" xfId="0" applyFont="1" applyFill="1" applyBorder="1" applyAlignment="1" applyProtection="1">
      <alignment horizontal="center" vertical="center" wrapText="1"/>
      <protection locked="0"/>
    </xf>
    <xf numFmtId="0" fontId="191" fillId="3" borderId="12" xfId="0" applyFont="1" applyFill="1" applyBorder="1" applyAlignment="1" applyProtection="1">
      <alignment horizontal="center" vertical="center" wrapText="1"/>
      <protection locked="0"/>
    </xf>
    <xf numFmtId="0" fontId="191" fillId="3" borderId="1" xfId="0" applyFont="1" applyFill="1" applyBorder="1" applyAlignment="1" applyProtection="1">
      <alignment horizontal="center" vertical="center"/>
      <protection locked="0"/>
    </xf>
    <xf numFmtId="0" fontId="191" fillId="3" borderId="3" xfId="0" applyFont="1" applyFill="1" applyBorder="1" applyAlignment="1" applyProtection="1">
      <alignment horizontal="center" vertical="center"/>
      <protection locked="0"/>
    </xf>
    <xf numFmtId="0" fontId="191" fillId="3" borderId="1" xfId="0" applyFont="1" applyFill="1" applyBorder="1" applyAlignment="1" applyProtection="1">
      <alignment horizontal="center" vertical="center" wrapText="1"/>
      <protection locked="0"/>
    </xf>
    <xf numFmtId="0" fontId="189" fillId="3" borderId="3" xfId="0" applyFont="1" applyFill="1" applyBorder="1" applyAlignment="1" applyProtection="1">
      <alignment horizontal="center" vertical="center" wrapText="1"/>
      <protection locked="0"/>
    </xf>
    <xf numFmtId="0" fontId="189" fillId="3" borderId="10" xfId="0" applyFont="1" applyFill="1" applyBorder="1" applyAlignment="1" applyProtection="1">
      <alignment horizontal="center" vertical="center" wrapText="1"/>
      <protection locked="0"/>
    </xf>
    <xf numFmtId="0" fontId="189" fillId="3" borderId="4" xfId="0" applyFont="1" applyFill="1" applyBorder="1" applyAlignment="1" applyProtection="1">
      <alignment horizontal="center" vertical="center" wrapText="1"/>
      <protection locked="0"/>
    </xf>
    <xf numFmtId="0" fontId="79" fillId="0" borderId="0" xfId="0" applyFont="1" applyAlignment="1" applyProtection="1">
      <alignment horizontal="center" vertical="center"/>
      <protection hidden="1"/>
    </xf>
    <xf numFmtId="174" fontId="100" fillId="3" borderId="0" xfId="0" applyNumberFormat="1" applyFont="1" applyFill="1" applyAlignment="1" applyProtection="1">
      <alignment horizontal="center"/>
      <protection hidden="1"/>
    </xf>
    <xf numFmtId="174" fontId="81" fillId="3" borderId="3" xfId="0" applyNumberFormat="1" applyFont="1" applyFill="1" applyBorder="1" applyAlignment="1" applyProtection="1">
      <alignment horizontal="center"/>
      <protection hidden="1"/>
    </xf>
    <xf numFmtId="174" fontId="81" fillId="3" borderId="10" xfId="0" applyNumberFormat="1" applyFont="1" applyFill="1" applyBorder="1" applyAlignment="1" applyProtection="1">
      <alignment horizontal="center"/>
      <protection hidden="1"/>
    </xf>
    <xf numFmtId="174" fontId="81" fillId="3" borderId="4" xfId="0" applyNumberFormat="1" applyFont="1" applyFill="1" applyBorder="1" applyAlignment="1" applyProtection="1">
      <alignment horizontal="center"/>
      <protection hidden="1"/>
    </xf>
    <xf numFmtId="174" fontId="100" fillId="3" borderId="0" xfId="0" applyNumberFormat="1" applyFont="1" applyFill="1" applyAlignment="1" applyProtection="1">
      <alignment horizontal="left"/>
      <protection hidden="1"/>
    </xf>
    <xf numFmtId="174" fontId="81" fillId="0" borderId="11" xfId="0" applyNumberFormat="1" applyFont="1" applyBorder="1" applyAlignment="1" applyProtection="1">
      <alignment horizontal="left"/>
      <protection hidden="1"/>
    </xf>
    <xf numFmtId="174" fontId="81" fillId="0" borderId="2" xfId="0" applyNumberFormat="1" applyFont="1" applyBorder="1" applyAlignment="1" applyProtection="1">
      <alignment horizontal="left"/>
      <protection hidden="1"/>
    </xf>
    <xf numFmtId="174" fontId="81" fillId="0" borderId="12" xfId="0" applyNumberFormat="1" applyFont="1" applyBorder="1" applyAlignment="1" applyProtection="1">
      <alignment horizontal="left"/>
      <protection hidden="1"/>
    </xf>
    <xf numFmtId="174" fontId="100" fillId="3" borderId="2" xfId="0" applyNumberFormat="1" applyFont="1" applyFill="1" applyBorder="1" applyAlignment="1" applyProtection="1">
      <alignment horizontal="left"/>
      <protection hidden="1"/>
    </xf>
    <xf numFmtId="168" fontId="100" fillId="3" borderId="0" xfId="1" applyNumberFormat="1" applyFont="1" applyFill="1" applyBorder="1" applyAlignment="1" applyProtection="1">
      <alignment horizontal="right"/>
      <protection hidden="1"/>
    </xf>
    <xf numFmtId="168" fontId="100" fillId="3" borderId="2" xfId="1" applyNumberFormat="1" applyFont="1" applyFill="1" applyBorder="1" applyAlignment="1" applyProtection="1">
      <alignment horizontal="right"/>
      <protection hidden="1"/>
    </xf>
    <xf numFmtId="168" fontId="81" fillId="0" borderId="1" xfId="1" applyNumberFormat="1" applyFont="1" applyBorder="1" applyAlignment="1" applyProtection="1">
      <alignment horizontal="right"/>
      <protection hidden="1"/>
    </xf>
    <xf numFmtId="168" fontId="81" fillId="0" borderId="8" xfId="1" applyNumberFormat="1" applyFont="1" applyBorder="1" applyAlignment="1" applyProtection="1">
      <alignment horizontal="right"/>
      <protection hidden="1"/>
    </xf>
    <xf numFmtId="0" fontId="81" fillId="33" borderId="1" xfId="0" applyFont="1" applyFill="1" applyBorder="1" applyAlignment="1" applyProtection="1">
      <alignment horizontal="center"/>
      <protection locked="0"/>
    </xf>
    <xf numFmtId="174" fontId="81" fillId="0" borderId="1" xfId="0" applyNumberFormat="1" applyFont="1" applyBorder="1" applyAlignment="1" applyProtection="1">
      <alignment horizontal="center"/>
      <protection hidden="1"/>
    </xf>
    <xf numFmtId="174" fontId="81" fillId="0" borderId="3" xfId="0" applyNumberFormat="1" applyFont="1" applyBorder="1" applyAlignment="1" applyProtection="1">
      <alignment horizontal="center"/>
      <protection hidden="1"/>
    </xf>
    <xf numFmtId="174" fontId="81" fillId="0" borderId="4" xfId="0" applyNumberFormat="1" applyFont="1" applyBorder="1" applyAlignment="1" applyProtection="1">
      <alignment horizontal="center"/>
      <protection hidden="1"/>
    </xf>
    <xf numFmtId="0" fontId="222" fillId="3" borderId="1" xfId="0" applyFont="1" applyFill="1" applyBorder="1" applyAlignment="1" applyProtection="1">
      <alignment horizontal="center" vertical="center" wrapText="1"/>
      <protection locked="0"/>
    </xf>
    <xf numFmtId="0" fontId="222" fillId="3" borderId="3" xfId="0" applyFont="1" applyFill="1" applyBorder="1" applyAlignment="1" applyProtection="1">
      <alignment horizontal="center" vertical="center" wrapText="1"/>
      <protection locked="0"/>
    </xf>
    <xf numFmtId="0" fontId="222" fillId="3" borderId="10" xfId="0" applyFont="1" applyFill="1" applyBorder="1" applyAlignment="1" applyProtection="1">
      <alignment horizontal="center" vertical="center" wrapText="1"/>
      <protection locked="0"/>
    </xf>
    <xf numFmtId="0" fontId="222" fillId="3" borderId="4" xfId="0" applyFont="1" applyFill="1" applyBorder="1" applyAlignment="1" applyProtection="1">
      <alignment horizontal="center" vertical="center" wrapText="1"/>
      <protection locked="0"/>
    </xf>
    <xf numFmtId="0" fontId="217" fillId="0" borderId="11" xfId="0" applyFont="1" applyBorder="1" applyAlignment="1" applyProtection="1">
      <alignment horizontal="center" vertical="center" wrapText="1"/>
      <protection locked="0"/>
    </xf>
    <xf numFmtId="0" fontId="217" fillId="0" borderId="12" xfId="0" applyFont="1" applyBorder="1" applyAlignment="1" applyProtection="1">
      <alignment horizontal="center" vertical="center" wrapText="1"/>
      <protection locked="0"/>
    </xf>
    <xf numFmtId="0" fontId="217" fillId="0" borderId="5" xfId="0" applyFont="1" applyBorder="1" applyAlignment="1" applyProtection="1">
      <alignment horizontal="center" vertical="center" wrapText="1"/>
      <protection locked="0"/>
    </xf>
    <xf numFmtId="0" fontId="217" fillId="0" borderId="15" xfId="0" applyFont="1" applyBorder="1" applyAlignment="1" applyProtection="1">
      <alignment horizontal="center" vertical="center" wrapText="1"/>
      <protection locked="0"/>
    </xf>
    <xf numFmtId="0" fontId="217" fillId="0" borderId="13" xfId="0" applyFont="1" applyBorder="1" applyAlignment="1" applyProtection="1">
      <alignment horizontal="center" vertical="center" wrapText="1"/>
      <protection locked="0"/>
    </xf>
    <xf numFmtId="0" fontId="217"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17" fillId="3" borderId="11" xfId="0" applyFont="1" applyFill="1" applyBorder="1" applyAlignment="1" applyProtection="1">
      <alignment horizontal="center" vertical="center" wrapText="1"/>
      <protection locked="0"/>
    </xf>
    <xf numFmtId="0" fontId="217" fillId="3" borderId="12" xfId="0" applyFont="1" applyFill="1" applyBorder="1" applyAlignment="1" applyProtection="1">
      <alignment horizontal="center" vertical="center" wrapText="1"/>
      <protection locked="0"/>
    </xf>
    <xf numFmtId="0" fontId="217" fillId="3" borderId="5" xfId="0" applyFont="1" applyFill="1" applyBorder="1" applyAlignment="1" applyProtection="1">
      <alignment horizontal="center" vertical="center" wrapText="1"/>
      <protection locked="0"/>
    </xf>
    <xf numFmtId="0" fontId="217" fillId="3" borderId="15" xfId="0" applyFont="1" applyFill="1" applyBorder="1" applyAlignment="1" applyProtection="1">
      <alignment horizontal="center" vertical="center" wrapText="1"/>
      <protection locked="0"/>
    </xf>
    <xf numFmtId="0" fontId="217" fillId="3" borderId="13" xfId="0" applyFont="1" applyFill="1" applyBorder="1" applyAlignment="1" applyProtection="1">
      <alignment horizontal="center" vertical="center" wrapText="1"/>
      <protection locked="0"/>
    </xf>
    <xf numFmtId="0" fontId="217" fillId="3" borderId="14" xfId="0" applyFont="1" applyFill="1" applyBorder="1" applyAlignment="1" applyProtection="1">
      <alignment horizontal="center" vertical="center" wrapText="1"/>
      <protection locked="0"/>
    </xf>
    <xf numFmtId="0" fontId="217" fillId="0" borderId="1" xfId="0" applyFont="1" applyBorder="1" applyAlignment="1" applyProtection="1">
      <alignment horizontal="center" vertical="center"/>
      <protection locked="0"/>
    </xf>
    <xf numFmtId="0" fontId="217" fillId="3" borderId="8" xfId="0" applyFont="1" applyFill="1" applyBorder="1" applyAlignment="1" applyProtection="1">
      <alignment horizontal="center" vertical="center" wrapText="1"/>
      <protection locked="0"/>
    </xf>
    <xf numFmtId="0" fontId="217" fillId="3" borderId="7" xfId="0" applyFont="1" applyFill="1" applyBorder="1" applyAlignment="1" applyProtection="1">
      <alignment horizontal="center" vertical="center" wrapText="1"/>
      <protection locked="0"/>
    </xf>
    <xf numFmtId="0" fontId="217" fillId="3" borderId="27" xfId="0" applyFont="1" applyFill="1" applyBorder="1" applyAlignment="1" applyProtection="1">
      <alignment horizontal="center" vertical="center" wrapText="1"/>
      <protection locked="0"/>
    </xf>
    <xf numFmtId="0" fontId="217" fillId="0" borderId="8" xfId="0" applyFont="1" applyBorder="1" applyAlignment="1" applyProtection="1">
      <alignment horizontal="center" vertical="center" wrapText="1"/>
      <protection locked="0"/>
    </xf>
    <xf numFmtId="0" fontId="217" fillId="0" borderId="7" xfId="0" applyFont="1" applyBorder="1" applyAlignment="1" applyProtection="1">
      <alignment horizontal="center" vertical="center" wrapText="1"/>
      <protection locked="0"/>
    </xf>
    <xf numFmtId="0" fontId="217" fillId="0" borderId="27" xfId="0" applyFont="1" applyBorder="1" applyAlignment="1" applyProtection="1">
      <alignment horizontal="center" vertical="center" wrapText="1"/>
      <protection locked="0"/>
    </xf>
    <xf numFmtId="0" fontId="217" fillId="3" borderId="1" xfId="0" applyFont="1" applyFill="1" applyBorder="1" applyAlignment="1" applyProtection="1">
      <alignment horizontal="center" vertical="center" wrapText="1"/>
      <protection locked="0"/>
    </xf>
    <xf numFmtId="0" fontId="148" fillId="3" borderId="1" xfId="0" applyFont="1" applyFill="1" applyBorder="1" applyAlignment="1" applyProtection="1">
      <alignment horizontal="center" vertical="center" wrapText="1"/>
      <protection locked="0"/>
    </xf>
    <xf numFmtId="0" fontId="392" fillId="8" borderId="0" xfId="0" applyFont="1" applyFill="1" applyAlignment="1" applyProtection="1">
      <alignment horizontal="center" vertical="center"/>
      <protection locked="0"/>
    </xf>
    <xf numFmtId="0" fontId="217" fillId="3" borderId="3" xfId="0" applyFont="1" applyFill="1" applyBorder="1" applyAlignment="1" applyProtection="1">
      <alignment horizontal="center" vertical="center" wrapText="1"/>
      <protection locked="0"/>
    </xf>
    <xf numFmtId="0" fontId="217" fillId="3" borderId="4" xfId="0" applyFont="1" applyFill="1" applyBorder="1" applyAlignment="1" applyProtection="1">
      <alignment horizontal="center" vertical="center" wrapText="1"/>
      <protection locked="0"/>
    </xf>
    <xf numFmtId="0" fontId="217" fillId="3" borderId="1" xfId="0" applyFont="1" applyFill="1" applyBorder="1" applyAlignment="1" applyProtection="1">
      <alignment horizontal="center"/>
      <protection locked="0"/>
    </xf>
    <xf numFmtId="0" fontId="305" fillId="3" borderId="11" xfId="0" applyFont="1" applyFill="1" applyBorder="1" applyAlignment="1">
      <alignment horizontal="center" vertical="center"/>
    </xf>
    <xf numFmtId="0" fontId="305" fillId="3" borderId="2" xfId="0" applyFont="1" applyFill="1" applyBorder="1" applyAlignment="1">
      <alignment horizontal="center" vertical="center"/>
    </xf>
    <xf numFmtId="0" fontId="305" fillId="3" borderId="12" xfId="0" applyFont="1" applyFill="1" applyBorder="1" applyAlignment="1">
      <alignment horizontal="center" vertical="center"/>
    </xf>
    <xf numFmtId="0" fontId="305" fillId="3" borderId="5" xfId="0" applyFont="1" applyFill="1" applyBorder="1" applyAlignment="1">
      <alignment horizontal="center" vertical="center"/>
    </xf>
    <xf numFmtId="0" fontId="305" fillId="3" borderId="0" xfId="0" applyFont="1" applyFill="1" applyAlignment="1">
      <alignment horizontal="center" vertical="center"/>
    </xf>
    <xf numFmtId="0" fontId="305" fillId="3" borderId="15" xfId="0" applyFont="1" applyFill="1" applyBorder="1" applyAlignment="1">
      <alignment horizontal="center" vertical="center"/>
    </xf>
    <xf numFmtId="0" fontId="305" fillId="3" borderId="13" xfId="0" applyFont="1" applyFill="1" applyBorder="1" applyAlignment="1">
      <alignment horizontal="center" vertical="center"/>
    </xf>
    <xf numFmtId="0" fontId="305" fillId="3" borderId="6" xfId="0" applyFont="1" applyFill="1" applyBorder="1" applyAlignment="1">
      <alignment horizontal="center" vertical="center"/>
    </xf>
    <xf numFmtId="0" fontId="305" fillId="3" borderId="14" xfId="0" applyFont="1" applyFill="1" applyBorder="1" applyAlignment="1">
      <alignment horizontal="center" vertical="center"/>
    </xf>
    <xf numFmtId="0" fontId="148" fillId="3" borderId="11" xfId="0" applyFont="1" applyFill="1" applyBorder="1" applyAlignment="1" applyProtection="1">
      <alignment horizontal="center" vertical="center" wrapText="1"/>
      <protection hidden="1"/>
    </xf>
    <xf numFmtId="0" fontId="148" fillId="3" borderId="2" xfId="0" applyFont="1" applyFill="1" applyBorder="1" applyAlignment="1" applyProtection="1">
      <alignment horizontal="center" vertical="center" wrapText="1"/>
      <protection hidden="1"/>
    </xf>
    <xf numFmtId="0" fontId="148" fillId="3" borderId="12" xfId="0" applyFont="1" applyFill="1" applyBorder="1" applyAlignment="1" applyProtection="1">
      <alignment horizontal="center" vertical="center" wrapText="1"/>
      <protection hidden="1"/>
    </xf>
    <xf numFmtId="0" fontId="148" fillId="3" borderId="5" xfId="0" applyFont="1" applyFill="1" applyBorder="1" applyAlignment="1" applyProtection="1">
      <alignment horizontal="center" vertical="center" wrapText="1"/>
      <protection hidden="1"/>
    </xf>
    <xf numFmtId="0" fontId="148" fillId="3" borderId="0" xfId="0" applyFont="1" applyFill="1" applyAlignment="1" applyProtection="1">
      <alignment horizontal="center" vertical="center" wrapText="1"/>
      <protection hidden="1"/>
    </xf>
    <xf numFmtId="0" fontId="148" fillId="3" borderId="15" xfId="0" applyFont="1" applyFill="1" applyBorder="1" applyAlignment="1" applyProtection="1">
      <alignment horizontal="center" vertical="center" wrapText="1"/>
      <protection hidden="1"/>
    </xf>
    <xf numFmtId="0" fontId="148" fillId="3" borderId="13" xfId="0" applyFont="1" applyFill="1" applyBorder="1" applyAlignment="1" applyProtection="1">
      <alignment horizontal="center" vertical="center" wrapText="1"/>
      <protection hidden="1"/>
    </xf>
    <xf numFmtId="0" fontId="148" fillId="3" borderId="6" xfId="0" applyFont="1" applyFill="1" applyBorder="1" applyAlignment="1" applyProtection="1">
      <alignment horizontal="center" vertical="center" wrapText="1"/>
      <protection hidden="1"/>
    </xf>
    <xf numFmtId="0" fontId="148" fillId="3" borderId="14" xfId="0" applyFont="1" applyFill="1" applyBorder="1" applyAlignment="1" applyProtection="1">
      <alignment horizontal="center" vertical="center" wrapText="1"/>
      <protection hidden="1"/>
    </xf>
    <xf numFmtId="0" fontId="147" fillId="3" borderId="11" xfId="0" applyFont="1" applyFill="1" applyBorder="1" applyAlignment="1" applyProtection="1">
      <alignment horizontal="center" vertical="center" wrapText="1"/>
      <protection hidden="1"/>
    </xf>
    <xf numFmtId="0" fontId="147" fillId="3" borderId="2" xfId="0" applyFont="1" applyFill="1" applyBorder="1" applyAlignment="1" applyProtection="1">
      <alignment horizontal="center" vertical="center" wrapText="1"/>
      <protection hidden="1"/>
    </xf>
    <xf numFmtId="0" fontId="147" fillId="3" borderId="12" xfId="0" applyFont="1" applyFill="1" applyBorder="1" applyAlignment="1" applyProtection="1">
      <alignment horizontal="center" vertical="center" wrapText="1"/>
      <protection hidden="1"/>
    </xf>
    <xf numFmtId="0" fontId="147" fillId="3" borderId="5" xfId="0" applyFont="1" applyFill="1" applyBorder="1" applyAlignment="1" applyProtection="1">
      <alignment horizontal="center" vertical="center" wrapText="1"/>
      <protection hidden="1"/>
    </xf>
    <xf numFmtId="0" fontId="147" fillId="3" borderId="0" xfId="0" applyFont="1" applyFill="1" applyAlignment="1" applyProtection="1">
      <alignment horizontal="center" vertical="center" wrapText="1"/>
      <protection hidden="1"/>
    </xf>
    <xf numFmtId="0" fontId="147" fillId="3" borderId="15" xfId="0" applyFont="1" applyFill="1" applyBorder="1" applyAlignment="1" applyProtection="1">
      <alignment horizontal="center" vertical="center" wrapText="1"/>
      <protection hidden="1"/>
    </xf>
    <xf numFmtId="0" fontId="147" fillId="3" borderId="13" xfId="0" applyFont="1" applyFill="1" applyBorder="1" applyAlignment="1" applyProtection="1">
      <alignment horizontal="center" vertical="center" wrapText="1"/>
      <protection hidden="1"/>
    </xf>
    <xf numFmtId="0" fontId="147" fillId="3" borderId="6" xfId="0" applyFont="1" applyFill="1" applyBorder="1" applyAlignment="1" applyProtection="1">
      <alignment horizontal="center" vertical="center" wrapText="1"/>
      <protection hidden="1"/>
    </xf>
    <xf numFmtId="0" fontId="147" fillId="3" borderId="14" xfId="0" applyFont="1" applyFill="1" applyBorder="1" applyAlignment="1" applyProtection="1">
      <alignment horizontal="center" vertical="center" wrapText="1"/>
      <protection hidden="1"/>
    </xf>
    <xf numFmtId="0" fontId="413" fillId="33" borderId="1" xfId="0" applyFont="1" applyFill="1" applyBorder="1" applyAlignment="1" applyProtection="1">
      <alignment horizontal="center" vertical="center"/>
      <protection locked="0"/>
    </xf>
    <xf numFmtId="0" fontId="217" fillId="3" borderId="1" xfId="0" applyFont="1" applyFill="1" applyBorder="1" applyAlignment="1" applyProtection="1">
      <alignment horizontal="center" vertical="center"/>
      <protection locked="0"/>
    </xf>
    <xf numFmtId="173" fontId="217" fillId="0" borderId="148" xfId="0" applyNumberFormat="1" applyFont="1" applyBorder="1" applyAlignment="1">
      <alignment horizontal="center" vertical="center"/>
    </xf>
    <xf numFmtId="173" fontId="217" fillId="0" borderId="149" xfId="0" applyNumberFormat="1" applyFont="1" applyBorder="1" applyAlignment="1">
      <alignment horizontal="center" vertical="center"/>
    </xf>
    <xf numFmtId="173" fontId="217" fillId="0" borderId="150" xfId="0" applyNumberFormat="1" applyFont="1" applyBorder="1" applyAlignment="1">
      <alignment horizontal="center" vertical="center"/>
    </xf>
    <xf numFmtId="173" fontId="217" fillId="0" borderId="151" xfId="0" applyNumberFormat="1" applyFont="1" applyBorder="1" applyAlignment="1">
      <alignment horizontal="center" vertical="center"/>
    </xf>
    <xf numFmtId="173" fontId="217" fillId="0" borderId="152" xfId="0" applyNumberFormat="1" applyFont="1" applyBorder="1" applyAlignment="1">
      <alignment horizontal="center" vertical="center"/>
    </xf>
    <xf numFmtId="173" fontId="217" fillId="0" borderId="153" xfId="0" applyNumberFormat="1" applyFont="1" applyBorder="1" applyAlignment="1">
      <alignment horizontal="center" vertical="center"/>
    </xf>
    <xf numFmtId="173" fontId="217" fillId="0" borderId="154" xfId="0" applyNumberFormat="1" applyFont="1" applyBorder="1" applyAlignment="1">
      <alignment horizontal="center" vertical="center"/>
    </xf>
    <xf numFmtId="173" fontId="217" fillId="0" borderId="155" xfId="0" applyNumberFormat="1" applyFont="1" applyBorder="1" applyAlignment="1">
      <alignment horizontal="center" vertical="center"/>
    </xf>
    <xf numFmtId="173" fontId="217" fillId="0" borderId="156" xfId="0" applyNumberFormat="1" applyFont="1" applyBorder="1" applyAlignment="1">
      <alignment horizontal="center" vertical="center"/>
    </xf>
    <xf numFmtId="174" fontId="81" fillId="0" borderId="8" xfId="0" applyNumberFormat="1" applyFont="1" applyBorder="1" applyAlignment="1" applyProtection="1">
      <alignment horizontal="center"/>
      <protection hidden="1"/>
    </xf>
    <xf numFmtId="174" fontId="100" fillId="3" borderId="2" xfId="0" applyNumberFormat="1" applyFont="1" applyFill="1" applyBorder="1" applyAlignment="1" applyProtection="1">
      <alignment horizontal="center"/>
      <protection hidden="1"/>
    </xf>
    <xf numFmtId="174" fontId="81" fillId="0" borderId="11" xfId="0" applyNumberFormat="1" applyFont="1" applyBorder="1" applyAlignment="1" applyProtection="1">
      <alignment horizontal="center"/>
      <protection hidden="1"/>
    </xf>
    <xf numFmtId="174" fontId="81" fillId="0" borderId="12" xfId="0" applyNumberFormat="1" applyFont="1" applyBorder="1" applyAlignment="1" applyProtection="1">
      <alignment horizontal="center"/>
      <protection hidden="1"/>
    </xf>
    <xf numFmtId="174" fontId="81" fillId="3" borderId="11" xfId="0" applyNumberFormat="1" applyFont="1" applyFill="1" applyBorder="1" applyAlignment="1" applyProtection="1">
      <alignment horizontal="center"/>
      <protection hidden="1"/>
    </xf>
    <xf numFmtId="174" fontId="81" fillId="3" borderId="2" xfId="0" applyNumberFormat="1" applyFont="1" applyFill="1" applyBorder="1" applyAlignment="1" applyProtection="1">
      <alignment horizontal="center"/>
      <protection hidden="1"/>
    </xf>
    <xf numFmtId="174" fontId="81" fillId="3" borderId="12" xfId="0" applyNumberFormat="1" applyFont="1" applyFill="1" applyBorder="1" applyAlignment="1" applyProtection="1">
      <alignment horizontal="center"/>
      <protection hidden="1"/>
    </xf>
    <xf numFmtId="0" fontId="81" fillId="33" borderId="8" xfId="0" applyFont="1" applyFill="1" applyBorder="1" applyAlignment="1" applyProtection="1">
      <alignment horizontal="center"/>
      <protection locked="0"/>
    </xf>
    <xf numFmtId="0" fontId="100" fillId="3" borderId="2" xfId="0" applyFont="1" applyFill="1" applyBorder="1" applyAlignment="1" applyProtection="1">
      <alignment horizontal="center"/>
      <protection locked="0"/>
    </xf>
    <xf numFmtId="0" fontId="100" fillId="3" borderId="0" xfId="0" applyFont="1" applyFill="1" applyAlignment="1" applyProtection="1">
      <alignment horizontal="center"/>
      <protection locked="0"/>
    </xf>
    <xf numFmtId="0" fontId="81" fillId="28" borderId="1" xfId="0" applyFont="1" applyFill="1" applyBorder="1" applyAlignment="1" applyProtection="1">
      <alignment horizontal="left" vertical="center" wrapText="1"/>
      <protection locked="0"/>
    </xf>
    <xf numFmtId="0" fontId="81" fillId="3" borderId="1" xfId="0" applyFont="1" applyFill="1" applyBorder="1" applyAlignment="1" applyProtection="1">
      <alignment horizontal="center" vertical="center" wrapText="1"/>
      <protection locked="0"/>
    </xf>
    <xf numFmtId="0" fontId="148" fillId="3" borderId="1" xfId="0" applyFont="1" applyFill="1" applyBorder="1" applyAlignment="1" applyProtection="1">
      <alignment horizontal="center"/>
      <protection locked="0"/>
    </xf>
    <xf numFmtId="0" fontId="187" fillId="3" borderId="0" xfId="0" pivotButton="1" applyFont="1" applyFill="1" applyAlignment="1">
      <alignment horizontal="center"/>
    </xf>
    <xf numFmtId="0" fontId="166" fillId="14" borderId="60" xfId="0" applyFont="1" applyFill="1" applyBorder="1" applyAlignment="1" applyProtection="1">
      <alignment horizontal="center"/>
      <protection locked="0"/>
    </xf>
    <xf numFmtId="0" fontId="166" fillId="14" borderId="62" xfId="0" applyFont="1" applyFill="1" applyBorder="1" applyAlignment="1" applyProtection="1">
      <alignment horizontal="center"/>
      <protection locked="0"/>
    </xf>
    <xf numFmtId="0" fontId="166"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66" fillId="3" borderId="0" xfId="0" applyFont="1" applyFill="1" applyAlignment="1">
      <alignment vertical="top" wrapText="1"/>
    </xf>
    <xf numFmtId="0" fontId="15" fillId="3" borderId="0" xfId="0" applyFont="1" applyFill="1" applyAlignment="1">
      <alignment horizontal="center" vertical="center"/>
    </xf>
    <xf numFmtId="0" fontId="175"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06" fillId="33" borderId="199" xfId="0" applyFont="1" applyFill="1" applyBorder="1" applyAlignment="1" applyProtection="1">
      <alignment horizontal="center"/>
      <protection locked="0"/>
    </xf>
    <xf numFmtId="0" fontId="206" fillId="33" borderId="200" xfId="0" applyFont="1" applyFill="1" applyBorder="1" applyAlignment="1" applyProtection="1">
      <alignment horizontal="center"/>
      <protection locked="0"/>
    </xf>
    <xf numFmtId="0" fontId="166" fillId="3" borderId="18" xfId="0" applyFont="1" applyFill="1" applyBorder="1" applyAlignment="1" applyProtection="1">
      <alignment horizontal="center"/>
      <protection locked="0"/>
    </xf>
    <xf numFmtId="0" fontId="166" fillId="14" borderId="16" xfId="0" applyFont="1" applyFill="1" applyBorder="1" applyAlignment="1" applyProtection="1">
      <alignment horizontal="center"/>
      <protection locked="0"/>
    </xf>
    <xf numFmtId="0" fontId="166" fillId="3" borderId="16" xfId="0" applyFont="1" applyFill="1" applyBorder="1" applyAlignment="1">
      <alignment horizontal="center" vertical="center" wrapText="1"/>
    </xf>
    <xf numFmtId="0" fontId="166" fillId="3" borderId="25" xfId="0" applyFont="1" applyFill="1" applyBorder="1" applyAlignment="1">
      <alignment horizontal="center"/>
    </xf>
    <xf numFmtId="0" fontId="167" fillId="3" borderId="21" xfId="0" applyFont="1" applyFill="1" applyBorder="1" applyAlignment="1">
      <alignment horizontal="center" vertical="center" wrapText="1"/>
    </xf>
    <xf numFmtId="0" fontId="167" fillId="3" borderId="22" xfId="0" applyFont="1" applyFill="1" applyBorder="1" applyAlignment="1">
      <alignment horizontal="center" vertical="center" wrapText="1"/>
    </xf>
    <xf numFmtId="0" fontId="167" fillId="3" borderId="23" xfId="0" applyFont="1" applyFill="1" applyBorder="1" applyAlignment="1">
      <alignment horizontal="center" vertical="center" wrapText="1"/>
    </xf>
    <xf numFmtId="0" fontId="167" fillId="3" borderId="24" xfId="0" applyFont="1" applyFill="1" applyBorder="1" applyAlignment="1">
      <alignment horizontal="center" vertical="center" wrapText="1"/>
    </xf>
    <xf numFmtId="0" fontId="167" fillId="3" borderId="25" xfId="0" applyFont="1" applyFill="1" applyBorder="1" applyAlignment="1">
      <alignment horizontal="center" vertical="center" wrapText="1"/>
    </xf>
    <xf numFmtId="0" fontId="167" fillId="3" borderId="26" xfId="0" applyFont="1" applyFill="1" applyBorder="1" applyAlignment="1">
      <alignment horizontal="center" vertical="center" wrapText="1"/>
    </xf>
    <xf numFmtId="0" fontId="166" fillId="0" borderId="0" xfId="0" quotePrefix="1" applyFont="1" applyAlignment="1" applyProtection="1">
      <alignment horizontal="justify" vertical="top" wrapText="1"/>
      <protection locked="0"/>
    </xf>
    <xf numFmtId="0" fontId="166" fillId="0" borderId="0" xfId="0" applyFont="1" applyAlignment="1" applyProtection="1">
      <alignment horizontal="justify" vertical="top" wrapText="1"/>
      <protection locked="0"/>
    </xf>
    <xf numFmtId="0" fontId="174" fillId="12" borderId="17" xfId="0" applyFont="1" applyFill="1" applyBorder="1" applyAlignment="1">
      <alignment horizontal="center"/>
    </xf>
    <xf numFmtId="0" fontId="174" fillId="12" borderId="18" xfId="0" applyFont="1" applyFill="1" applyBorder="1" applyAlignment="1">
      <alignment horizontal="center"/>
    </xf>
    <xf numFmtId="0" fontId="174" fillId="12" borderId="19" xfId="0" applyFont="1" applyFill="1" applyBorder="1" applyAlignment="1">
      <alignment horizontal="center"/>
    </xf>
    <xf numFmtId="0" fontId="175" fillId="33" borderId="3" xfId="0" applyFont="1" applyFill="1" applyBorder="1" applyAlignment="1" applyProtection="1">
      <alignment horizontal="left"/>
      <protection locked="0"/>
    </xf>
    <xf numFmtId="0" fontId="175" fillId="33" borderId="10" xfId="0" applyFont="1" applyFill="1" applyBorder="1" applyAlignment="1" applyProtection="1">
      <alignment horizontal="left"/>
      <protection locked="0"/>
    </xf>
    <xf numFmtId="0" fontId="175" fillId="33" borderId="4" xfId="0" applyFont="1" applyFill="1" applyBorder="1" applyAlignment="1" applyProtection="1">
      <alignment horizontal="left"/>
      <protection locked="0"/>
    </xf>
    <xf numFmtId="0" fontId="166" fillId="3" borderId="0" xfId="0" applyFont="1" applyFill="1" applyAlignment="1">
      <alignment horizontal="left" vertical="top" wrapText="1"/>
    </xf>
    <xf numFmtId="0" fontId="175" fillId="3" borderId="0" xfId="0" applyFont="1" applyFill="1" applyAlignment="1">
      <alignment horizontal="left" vertical="top" wrapText="1"/>
    </xf>
    <xf numFmtId="0" fontId="175" fillId="3" borderId="0" xfId="0" applyFont="1" applyFill="1" applyAlignment="1">
      <alignment horizontal="left" vertical="top"/>
    </xf>
    <xf numFmtId="0" fontId="175" fillId="3" borderId="35" xfId="0" applyFont="1" applyFill="1" applyBorder="1" applyAlignment="1">
      <alignment horizontal="left" vertical="top"/>
    </xf>
    <xf numFmtId="0" fontId="175" fillId="3" borderId="35" xfId="0" applyFont="1" applyFill="1" applyBorder="1" applyAlignment="1">
      <alignment horizontal="left" vertical="top" wrapText="1"/>
    </xf>
    <xf numFmtId="0" fontId="229" fillId="3" borderId="23" xfId="0" applyFont="1" applyFill="1" applyBorder="1" applyAlignment="1">
      <alignment horizontal="center"/>
    </xf>
    <xf numFmtId="0" fontId="229" fillId="3" borderId="48" xfId="0" applyFont="1" applyFill="1" applyBorder="1" applyAlignment="1">
      <alignment horizontal="center"/>
    </xf>
    <xf numFmtId="0" fontId="229" fillId="3" borderId="21" xfId="0" applyFont="1" applyFill="1" applyBorder="1" applyAlignment="1">
      <alignment horizontal="center"/>
    </xf>
    <xf numFmtId="0" fontId="166" fillId="3" borderId="0" xfId="0" applyFont="1" applyFill="1" applyAlignment="1">
      <alignment horizontal="center" vertical="center"/>
    </xf>
    <xf numFmtId="0" fontId="229" fillId="3" borderId="35" xfId="0" applyFont="1" applyFill="1" applyBorder="1" applyAlignment="1">
      <alignment horizontal="center"/>
    </xf>
    <xf numFmtId="0" fontId="229" fillId="3" borderId="57" xfId="0" applyFont="1" applyFill="1" applyBorder="1" applyAlignment="1">
      <alignment horizontal="center"/>
    </xf>
    <xf numFmtId="0" fontId="229" fillId="3" borderId="34" xfId="0" applyFont="1" applyFill="1" applyBorder="1" applyAlignment="1">
      <alignment horizontal="center"/>
    </xf>
    <xf numFmtId="0" fontId="394" fillId="2" borderId="240" xfId="0" applyFont="1" applyFill="1" applyBorder="1" applyAlignment="1" applyProtection="1">
      <alignment horizontal="center" vertical="center"/>
      <protection locked="0"/>
    </xf>
    <xf numFmtId="0" fontId="394" fillId="2" borderId="241" xfId="0" applyFont="1" applyFill="1" applyBorder="1" applyAlignment="1" applyProtection="1">
      <alignment horizontal="center" vertical="center"/>
      <protection locked="0"/>
    </xf>
    <xf numFmtId="0" fontId="394" fillId="2" borderId="95" xfId="0" applyFont="1" applyFill="1" applyBorder="1" applyAlignment="1" applyProtection="1">
      <alignment horizontal="center" vertical="center"/>
      <protection locked="0"/>
    </xf>
    <xf numFmtId="0" fontId="394" fillId="2" borderId="0" xfId="0" applyFont="1" applyFill="1" applyAlignment="1" applyProtection="1">
      <alignment horizontal="center" vertical="center"/>
      <protection locked="0"/>
    </xf>
    <xf numFmtId="0" fontId="166" fillId="3" borderId="0" xfId="0" applyFont="1" applyFill="1" applyAlignment="1" applyProtection="1">
      <alignment horizontal="left" vertical="top" wrapText="1"/>
      <protection hidden="1"/>
    </xf>
    <xf numFmtId="0" fontId="212" fillId="16" borderId="0" xfId="4" applyFont="1" applyFill="1" applyAlignment="1" applyProtection="1">
      <alignment horizontal="left"/>
      <protection hidden="1"/>
    </xf>
    <xf numFmtId="0" fontId="6" fillId="16" borderId="0" xfId="0" applyFont="1" applyFill="1" applyProtection="1">
      <protection locked="0"/>
    </xf>
    <xf numFmtId="0" fontId="230" fillId="16" borderId="0" xfId="4" applyFont="1" applyFill="1" applyAlignment="1" applyProtection="1">
      <alignment horizontal="center"/>
      <protection locked="0"/>
    </xf>
    <xf numFmtId="0" fontId="213" fillId="16" borderId="0" xfId="4" applyFont="1" applyFill="1" applyAlignment="1" applyProtection="1">
      <alignment horizontal="center"/>
      <protection hidden="1"/>
    </xf>
    <xf numFmtId="0" fontId="203" fillId="16" borderId="0" xfId="4" applyFont="1" applyFill="1" applyAlignment="1" applyProtection="1">
      <alignment horizontal="left"/>
      <protection hidden="1"/>
    </xf>
    <xf numFmtId="0" fontId="168" fillId="0" borderId="1" xfId="0" applyFont="1" applyBorder="1" applyAlignment="1" applyProtection="1">
      <alignment horizontal="left" wrapText="1"/>
      <protection hidden="1"/>
    </xf>
    <xf numFmtId="0" fontId="168" fillId="19" borderId="1" xfId="0" applyFont="1" applyFill="1" applyBorder="1" applyAlignment="1" applyProtection="1">
      <alignment horizontal="left" vertical="center"/>
      <protection locked="0"/>
    </xf>
    <xf numFmtId="0" fontId="199" fillId="0" borderId="3" xfId="0" applyFont="1" applyBorder="1" applyAlignment="1" applyProtection="1">
      <alignment horizontal="left" vertical="center" wrapText="1"/>
      <protection hidden="1"/>
    </xf>
    <xf numFmtId="0" fontId="199" fillId="0" borderId="10" xfId="0" applyFont="1" applyBorder="1" applyAlignment="1" applyProtection="1">
      <alignment horizontal="left" vertical="center" wrapText="1"/>
      <protection hidden="1"/>
    </xf>
    <xf numFmtId="0" fontId="199" fillId="0" borderId="4" xfId="0" applyFont="1" applyBorder="1" applyAlignment="1" applyProtection="1">
      <alignment horizontal="left" vertical="center" wrapText="1"/>
      <protection hidden="1"/>
    </xf>
    <xf numFmtId="0" fontId="81" fillId="0" borderId="3" xfId="0" applyFont="1" applyBorder="1" applyAlignment="1" applyProtection="1">
      <alignment horizontal="center" vertical="center"/>
      <protection hidden="1"/>
    </xf>
    <xf numFmtId="0" fontId="81" fillId="0" borderId="10" xfId="0" applyFont="1" applyBorder="1" applyAlignment="1" applyProtection="1">
      <alignment horizontal="center" vertical="center"/>
      <protection hidden="1"/>
    </xf>
    <xf numFmtId="0" fontId="81" fillId="0" borderId="4" xfId="0" applyFont="1" applyBorder="1" applyAlignment="1" applyProtection="1">
      <alignment horizontal="center" vertical="center"/>
      <protection hidden="1"/>
    </xf>
    <xf numFmtId="174" fontId="81" fillId="0" borderId="3" xfId="0" applyNumberFormat="1" applyFont="1" applyBorder="1" applyAlignment="1" applyProtection="1">
      <alignment horizontal="left"/>
      <protection hidden="1"/>
    </xf>
    <xf numFmtId="174" fontId="81" fillId="0" borderId="10" xfId="0" applyNumberFormat="1" applyFont="1" applyBorder="1" applyAlignment="1" applyProtection="1">
      <alignment horizontal="left"/>
      <protection hidden="1"/>
    </xf>
    <xf numFmtId="174" fontId="81" fillId="0" borderId="4" xfId="0" applyNumberFormat="1" applyFont="1" applyBorder="1" applyAlignment="1" applyProtection="1">
      <alignment horizontal="left"/>
      <protection hidden="1"/>
    </xf>
    <xf numFmtId="0" fontId="149" fillId="3" borderId="8" xfId="0" applyFont="1" applyFill="1" applyBorder="1" applyAlignment="1" applyProtection="1">
      <alignment horizontal="center" vertical="center" wrapText="1"/>
      <protection hidden="1"/>
    </xf>
    <xf numFmtId="0" fontId="149" fillId="3" borderId="27" xfId="0" applyFont="1" applyFill="1" applyBorder="1" applyAlignment="1" applyProtection="1">
      <alignment horizontal="center" vertical="center" wrapText="1"/>
      <protection hidden="1"/>
    </xf>
    <xf numFmtId="0" fontId="98" fillId="0" borderId="0" xfId="0" applyFont="1" applyAlignment="1" applyProtection="1">
      <alignment horizontal="left"/>
      <protection hidden="1"/>
    </xf>
    <xf numFmtId="0" fontId="159" fillId="8" borderId="1" xfId="0" applyFont="1" applyFill="1" applyBorder="1" applyAlignment="1" applyProtection="1">
      <alignment horizontal="center" vertical="center"/>
      <protection hidden="1"/>
    </xf>
    <xf numFmtId="168" fontId="153" fillId="3" borderId="10" xfId="0" applyNumberFormat="1" applyFont="1" applyFill="1" applyBorder="1" applyAlignment="1" applyProtection="1">
      <alignment horizontal="center"/>
      <protection hidden="1"/>
    </xf>
    <xf numFmtId="0" fontId="153" fillId="3" borderId="10" xfId="0" applyFont="1" applyFill="1" applyBorder="1" applyAlignment="1" applyProtection="1">
      <alignment horizontal="center"/>
      <protection hidden="1"/>
    </xf>
    <xf numFmtId="0" fontId="200" fillId="0" borderId="11" xfId="0" applyFont="1" applyBorder="1" applyAlignment="1" applyProtection="1">
      <alignment horizontal="center" vertical="center" wrapText="1"/>
      <protection hidden="1"/>
    </xf>
    <xf numFmtId="0" fontId="200" fillId="0" borderId="2" xfId="0" applyFont="1" applyBorder="1" applyAlignment="1" applyProtection="1">
      <alignment horizontal="center" vertical="center" wrapText="1"/>
      <protection hidden="1"/>
    </xf>
    <xf numFmtId="0" fontId="200" fillId="0" borderId="12" xfId="0" applyFont="1" applyBorder="1" applyAlignment="1" applyProtection="1">
      <alignment horizontal="center" vertical="center" wrapText="1"/>
      <protection hidden="1"/>
    </xf>
    <xf numFmtId="0" fontId="200" fillId="0" borderId="5" xfId="0" applyFont="1" applyBorder="1" applyAlignment="1" applyProtection="1">
      <alignment horizontal="center" vertical="center" wrapText="1"/>
      <protection hidden="1"/>
    </xf>
    <xf numFmtId="0" fontId="200" fillId="0" borderId="0" xfId="0" applyFont="1" applyAlignment="1" applyProtection="1">
      <alignment horizontal="center" vertical="center" wrapText="1"/>
      <protection hidden="1"/>
    </xf>
    <xf numFmtId="0" fontId="200" fillId="0" borderId="15" xfId="0" applyFont="1" applyBorder="1" applyAlignment="1" applyProtection="1">
      <alignment horizontal="center" vertical="center" wrapText="1"/>
      <protection hidden="1"/>
    </xf>
    <xf numFmtId="0" fontId="200" fillId="0" borderId="13" xfId="0" applyFont="1" applyBorder="1" applyAlignment="1" applyProtection="1">
      <alignment horizontal="center" vertical="center" wrapText="1"/>
      <protection hidden="1"/>
    </xf>
    <xf numFmtId="0" fontId="200" fillId="0" borderId="6" xfId="0" applyFont="1" applyBorder="1" applyAlignment="1" applyProtection="1">
      <alignment horizontal="center" vertical="center" wrapText="1"/>
      <protection hidden="1"/>
    </xf>
    <xf numFmtId="0" fontId="200" fillId="0" borderId="14"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protection hidden="1"/>
    </xf>
    <xf numFmtId="173" fontId="200" fillId="0" borderId="1" xfId="0" applyNumberFormat="1" applyFont="1" applyBorder="1" applyAlignment="1" applyProtection="1">
      <alignment horizontal="center" vertical="center"/>
      <protection hidden="1"/>
    </xf>
    <xf numFmtId="0" fontId="200" fillId="0" borderId="1"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wrapText="1"/>
      <protection locked="0"/>
    </xf>
    <xf numFmtId="0" fontId="200" fillId="3" borderId="1" xfId="0" applyFont="1" applyFill="1" applyBorder="1" applyAlignment="1" applyProtection="1">
      <alignment horizontal="center" vertical="center" wrapText="1"/>
      <protection hidden="1"/>
    </xf>
    <xf numFmtId="0" fontId="166" fillId="28" borderId="11" xfId="0" applyFont="1" applyFill="1" applyBorder="1" applyAlignment="1" applyProtection="1">
      <alignment horizontal="justify" vertical="top" wrapText="1"/>
      <protection locked="0"/>
    </xf>
    <xf numFmtId="0" fontId="166" fillId="28" borderId="2" xfId="0" applyFont="1" applyFill="1" applyBorder="1" applyAlignment="1" applyProtection="1">
      <alignment horizontal="justify" vertical="top" wrapText="1"/>
      <protection locked="0"/>
    </xf>
    <xf numFmtId="0" fontId="166" fillId="28" borderId="12" xfId="0" applyFont="1" applyFill="1" applyBorder="1" applyAlignment="1" applyProtection="1">
      <alignment horizontal="justify" vertical="top" wrapText="1"/>
      <protection locked="0"/>
    </xf>
    <xf numFmtId="0" fontId="166" fillId="28" borderId="5" xfId="0" applyFont="1" applyFill="1" applyBorder="1" applyAlignment="1" applyProtection="1">
      <alignment horizontal="justify" vertical="top" wrapText="1"/>
      <protection locked="0"/>
    </xf>
    <xf numFmtId="0" fontId="166" fillId="28" borderId="0" xfId="0" applyFont="1" applyFill="1" applyAlignment="1" applyProtection="1">
      <alignment horizontal="justify" vertical="top" wrapText="1"/>
      <protection locked="0"/>
    </xf>
    <xf numFmtId="0" fontId="166" fillId="28" borderId="15" xfId="0" applyFont="1" applyFill="1" applyBorder="1" applyAlignment="1" applyProtection="1">
      <alignment horizontal="justify" vertical="top" wrapText="1"/>
      <protection locked="0"/>
    </xf>
    <xf numFmtId="0" fontId="166" fillId="28" borderId="13" xfId="0" applyFont="1" applyFill="1" applyBorder="1" applyAlignment="1" applyProtection="1">
      <alignment horizontal="justify" vertical="top" wrapText="1"/>
      <protection locked="0"/>
    </xf>
    <xf numFmtId="0" fontId="166" fillId="28" borderId="6" xfId="0" applyFont="1" applyFill="1" applyBorder="1" applyAlignment="1" applyProtection="1">
      <alignment horizontal="justify" vertical="top" wrapText="1"/>
      <protection locked="0"/>
    </xf>
    <xf numFmtId="0" fontId="166" fillId="28" borderId="14" xfId="0" applyFont="1" applyFill="1" applyBorder="1" applyAlignment="1" applyProtection="1">
      <alignment horizontal="justify" vertical="top" wrapText="1"/>
      <protection locked="0"/>
    </xf>
    <xf numFmtId="0" fontId="149" fillId="3" borderId="1" xfId="0" applyFont="1" applyFill="1" applyBorder="1" applyAlignment="1" applyProtection="1">
      <alignment horizontal="center" vertical="center" wrapText="1"/>
      <protection hidden="1"/>
    </xf>
    <xf numFmtId="0" fontId="82" fillId="3" borderId="0" xfId="0" applyFont="1" applyFill="1" applyAlignment="1" applyProtection="1">
      <alignment horizontal="left"/>
      <protection locked="0"/>
    </xf>
    <xf numFmtId="0" fontId="197" fillId="24" borderId="1" xfId="0" applyFont="1" applyFill="1" applyBorder="1" applyAlignment="1" applyProtection="1">
      <alignment horizontal="center" vertical="center" wrapText="1"/>
      <protection hidden="1"/>
    </xf>
    <xf numFmtId="0" fontId="166" fillId="0" borderId="0" xfId="0" applyFont="1" applyAlignment="1">
      <alignment horizontal="left" vertical="top" wrapText="1"/>
    </xf>
    <xf numFmtId="0" fontId="166" fillId="0" borderId="15" xfId="0" applyFont="1" applyBorder="1" applyAlignment="1">
      <alignment horizontal="left" vertical="top" wrapText="1"/>
    </xf>
    <xf numFmtId="0" fontId="197" fillId="24" borderId="1" xfId="0" applyFont="1" applyFill="1" applyBorder="1" applyAlignment="1" applyProtection="1">
      <alignment horizontal="center" vertical="center"/>
      <protection hidden="1"/>
    </xf>
    <xf numFmtId="0" fontId="197" fillId="24" borderId="3" xfId="0" applyFont="1" applyFill="1" applyBorder="1" applyAlignment="1" applyProtection="1">
      <alignment horizontal="center" vertical="center" wrapText="1"/>
      <protection hidden="1"/>
    </xf>
    <xf numFmtId="0" fontId="197" fillId="24" borderId="4" xfId="0" applyFont="1" applyFill="1" applyBorder="1" applyAlignment="1" applyProtection="1">
      <alignment horizontal="center" vertical="center" wrapText="1"/>
      <protection hidden="1"/>
    </xf>
    <xf numFmtId="0" fontId="197" fillId="24" borderId="8" xfId="0" applyFont="1" applyFill="1" applyBorder="1" applyAlignment="1" applyProtection="1">
      <alignment horizontal="center" vertical="center" wrapText="1"/>
      <protection hidden="1"/>
    </xf>
    <xf numFmtId="0" fontId="197" fillId="24" borderId="7" xfId="0" applyFont="1" applyFill="1" applyBorder="1" applyAlignment="1" applyProtection="1">
      <alignment horizontal="center" vertical="center" wrapText="1"/>
      <protection hidden="1"/>
    </xf>
    <xf numFmtId="0" fontId="197" fillId="24" borderId="27" xfId="0" applyFont="1" applyFill="1" applyBorder="1" applyAlignment="1" applyProtection="1">
      <alignment horizontal="center" vertical="center" wrapText="1"/>
      <protection hidden="1"/>
    </xf>
    <xf numFmtId="0" fontId="225" fillId="24" borderId="7" xfId="0" applyFont="1" applyFill="1" applyBorder="1" applyAlignment="1" applyProtection="1">
      <alignment horizontal="center" vertical="center" wrapText="1"/>
      <protection hidden="1"/>
    </xf>
    <xf numFmtId="0" fontId="225" fillId="24" borderId="27" xfId="0" applyFont="1" applyFill="1" applyBorder="1" applyAlignment="1" applyProtection="1">
      <alignment horizontal="center" vertical="center" wrapText="1"/>
      <protection hidden="1"/>
    </xf>
    <xf numFmtId="0" fontId="79" fillId="3" borderId="5" xfId="0" applyFont="1" applyFill="1" applyBorder="1" applyAlignment="1">
      <alignment horizontal="center" vertical="center" wrapText="1"/>
    </xf>
    <xf numFmtId="0" fontId="197" fillId="0" borderId="5" xfId="0" applyFont="1" applyBorder="1" applyAlignment="1">
      <alignment horizontal="center" vertical="center"/>
    </xf>
    <xf numFmtId="0" fontId="197" fillId="0" borderId="0" xfId="0" applyFont="1" applyAlignment="1">
      <alignment horizontal="center" vertical="center"/>
    </xf>
    <xf numFmtId="0" fontId="78" fillId="3" borderId="11" xfId="0" applyFont="1" applyFill="1" applyBorder="1" applyAlignment="1">
      <alignment horizontal="justify" vertical="top" wrapText="1"/>
    </xf>
    <xf numFmtId="0" fontId="79" fillId="0" borderId="2" xfId="0" applyFont="1" applyBorder="1" applyAlignment="1">
      <alignment horizontal="justify" vertical="top" wrapText="1"/>
    </xf>
    <xf numFmtId="0" fontId="79" fillId="0" borderId="12" xfId="0" applyFont="1" applyBorder="1" applyAlignment="1">
      <alignment horizontal="justify" vertical="top" wrapText="1"/>
    </xf>
    <xf numFmtId="0" fontId="79" fillId="0" borderId="13" xfId="0" applyFont="1" applyBorder="1" applyAlignment="1">
      <alignment horizontal="justify" vertical="top" wrapText="1"/>
    </xf>
    <xf numFmtId="0" fontId="79" fillId="0" borderId="6" xfId="0" applyFont="1" applyBorder="1" applyAlignment="1">
      <alignment horizontal="justify" vertical="top" wrapText="1"/>
    </xf>
    <xf numFmtId="0" fontId="79" fillId="0" borderId="14" xfId="0" applyFont="1" applyBorder="1" applyAlignment="1">
      <alignment horizontal="justify" vertical="top" wrapText="1"/>
    </xf>
    <xf numFmtId="0" fontId="79" fillId="33" borderId="11" xfId="0" applyFont="1" applyFill="1" applyBorder="1" applyAlignment="1" applyProtection="1">
      <alignment horizontal="center" vertical="center"/>
      <protection locked="0"/>
    </xf>
    <xf numFmtId="0" fontId="79" fillId="33" borderId="2" xfId="0" applyFont="1" applyFill="1" applyBorder="1" applyAlignment="1" applyProtection="1">
      <alignment horizontal="center" vertical="center"/>
      <protection locked="0"/>
    </xf>
    <xf numFmtId="0" fontId="79" fillId="33" borderId="12" xfId="0" applyFont="1" applyFill="1" applyBorder="1" applyAlignment="1" applyProtection="1">
      <alignment horizontal="center" vertical="center"/>
      <protection locked="0"/>
    </xf>
    <xf numFmtId="0" fontId="79" fillId="33" borderId="13" xfId="0" applyFont="1" applyFill="1" applyBorder="1" applyAlignment="1" applyProtection="1">
      <alignment horizontal="center" vertical="center"/>
      <protection locked="0"/>
    </xf>
    <xf numFmtId="0" fontId="79" fillId="33" borderId="6" xfId="0" applyFont="1" applyFill="1" applyBorder="1" applyAlignment="1" applyProtection="1">
      <alignment horizontal="center" vertical="center"/>
      <protection locked="0"/>
    </xf>
    <xf numFmtId="0" fontId="79" fillId="33" borderId="14" xfId="0" applyFont="1" applyFill="1" applyBorder="1" applyAlignment="1" applyProtection="1">
      <alignment horizontal="center" vertical="center"/>
      <protection locked="0"/>
    </xf>
    <xf numFmtId="0" fontId="79" fillId="28" borderId="11" xfId="0" applyFont="1" applyFill="1" applyBorder="1" applyAlignment="1" applyProtection="1">
      <alignment horizontal="left"/>
      <protection locked="0"/>
    </xf>
    <xf numFmtId="0" fontId="79" fillId="28" borderId="2" xfId="0" applyFont="1" applyFill="1" applyBorder="1" applyAlignment="1" applyProtection="1">
      <alignment horizontal="left"/>
      <protection locked="0"/>
    </xf>
    <xf numFmtId="0" fontId="79" fillId="28" borderId="12" xfId="0" applyFont="1" applyFill="1" applyBorder="1" applyAlignment="1" applyProtection="1">
      <alignment horizontal="left"/>
      <protection locked="0"/>
    </xf>
    <xf numFmtId="0" fontId="79" fillId="28" borderId="13" xfId="0" applyFont="1" applyFill="1" applyBorder="1" applyAlignment="1" applyProtection="1">
      <alignment horizontal="left"/>
      <protection locked="0"/>
    </xf>
    <xf numFmtId="0" fontId="79" fillId="28" borderId="6" xfId="0" applyFont="1" applyFill="1" applyBorder="1" applyAlignment="1" applyProtection="1">
      <alignment horizontal="left"/>
      <protection locked="0"/>
    </xf>
    <xf numFmtId="0" fontId="79" fillId="28" borderId="14" xfId="0" applyFont="1" applyFill="1" applyBorder="1" applyAlignment="1" applyProtection="1">
      <alignment horizontal="left"/>
      <protection locked="0"/>
    </xf>
    <xf numFmtId="0" fontId="78" fillId="3" borderId="8" xfId="0" applyFont="1" applyFill="1" applyBorder="1" applyAlignment="1">
      <alignment horizontal="left" vertical="top"/>
    </xf>
    <xf numFmtId="0" fontId="78" fillId="3" borderId="27" xfId="0" applyFont="1" applyFill="1" applyBorder="1" applyAlignment="1">
      <alignment horizontal="left" vertical="top"/>
    </xf>
    <xf numFmtId="0" fontId="78" fillId="3" borderId="8" xfId="0" applyFont="1" applyFill="1" applyBorder="1" applyAlignment="1">
      <alignment horizontal="justify" vertical="top" wrapText="1"/>
    </xf>
    <xf numFmtId="0" fontId="79" fillId="0" borderId="27" xfId="0" applyFont="1" applyBorder="1" applyAlignment="1">
      <alignment horizontal="justify" vertical="top" wrapText="1"/>
    </xf>
    <xf numFmtId="0" fontId="81" fillId="3" borderId="5" xfId="0" applyFont="1" applyFill="1" applyBorder="1" applyAlignment="1">
      <alignment horizontal="center" vertical="center" wrapText="1"/>
    </xf>
    <xf numFmtId="0" fontId="81" fillId="3" borderId="0" xfId="0" applyFont="1" applyFill="1" applyAlignment="1">
      <alignment horizontal="center" vertical="center" wrapText="1"/>
    </xf>
    <xf numFmtId="0" fontId="196" fillId="3" borderId="1" xfId="0" pivotButton="1" applyFont="1" applyFill="1" applyBorder="1" applyAlignment="1">
      <alignment horizontal="center"/>
    </xf>
    <xf numFmtId="0" fontId="196" fillId="3" borderId="1" xfId="0" applyFont="1" applyFill="1" applyBorder="1" applyAlignment="1">
      <alignment horizontal="center"/>
    </xf>
    <xf numFmtId="0" fontId="131" fillId="3" borderId="11" xfId="0" applyFont="1" applyFill="1" applyBorder="1" applyAlignment="1">
      <alignment horizontal="justify" vertical="top"/>
    </xf>
    <xf numFmtId="0" fontId="79" fillId="0" borderId="2" xfId="0" applyFont="1" applyBorder="1" applyAlignment="1">
      <alignment horizontal="justify" vertical="top"/>
    </xf>
    <xf numFmtId="0" fontId="79" fillId="0" borderId="12" xfId="0" applyFont="1" applyBorder="1" applyAlignment="1">
      <alignment horizontal="justify" vertical="top"/>
    </xf>
    <xf numFmtId="0" fontId="79" fillId="0" borderId="13" xfId="0" applyFont="1" applyBorder="1" applyAlignment="1">
      <alignment horizontal="justify" vertical="top"/>
    </xf>
    <xf numFmtId="0" fontId="79" fillId="0" borderId="6" xfId="0" applyFont="1" applyBorder="1" applyAlignment="1">
      <alignment horizontal="justify" vertical="top"/>
    </xf>
    <xf numFmtId="0" fontId="79" fillId="0" borderId="14" xfId="0" applyFont="1" applyBorder="1" applyAlignment="1">
      <alignment horizontal="justify" vertical="top"/>
    </xf>
    <xf numFmtId="0" fontId="131" fillId="3" borderId="8" xfId="0" applyFont="1" applyFill="1" applyBorder="1" applyAlignment="1">
      <alignment horizontal="justify" vertical="top" wrapText="1"/>
    </xf>
    <xf numFmtId="0" fontId="78" fillId="3" borderId="5" xfId="0" applyFont="1" applyFill="1" applyBorder="1" applyAlignment="1">
      <alignment horizontal="justify" vertical="top" wrapText="1"/>
    </xf>
    <xf numFmtId="0" fontId="79" fillId="0" borderId="0" xfId="0" applyFont="1" applyAlignment="1">
      <alignment horizontal="justify" vertical="top" wrapText="1"/>
    </xf>
    <xf numFmtId="0" fontId="79" fillId="0" borderId="15" xfId="0" applyFont="1" applyBorder="1" applyAlignment="1">
      <alignment horizontal="justify" vertical="top" wrapText="1"/>
    </xf>
    <xf numFmtId="0" fontId="78" fillId="3" borderId="7" xfId="0" applyFont="1" applyFill="1" applyBorder="1" applyAlignment="1">
      <alignment horizontal="left" vertical="top"/>
    </xf>
    <xf numFmtId="0" fontId="197" fillId="0" borderId="5" xfId="0" pivotButton="1" applyFont="1" applyBorder="1" applyAlignment="1">
      <alignment horizontal="center" vertical="center"/>
    </xf>
    <xf numFmtId="0" fontId="197" fillId="0" borderId="0" xfId="0" pivotButton="1" applyFont="1" applyAlignment="1">
      <alignment horizontal="center" vertical="center"/>
    </xf>
    <xf numFmtId="0" fontId="197" fillId="3" borderId="4" xfId="0" applyFont="1" applyFill="1" applyBorder="1" applyAlignment="1" applyProtection="1">
      <alignment horizontal="center" vertical="center"/>
      <protection locked="0"/>
    </xf>
    <xf numFmtId="0" fontId="197" fillId="3" borderId="1" xfId="0" applyFont="1" applyFill="1" applyBorder="1" applyAlignment="1" applyProtection="1">
      <alignment horizontal="center" vertical="center"/>
      <protection locked="0"/>
    </xf>
    <xf numFmtId="0" fontId="197" fillId="0" borderId="1" xfId="0" applyFont="1" applyBorder="1" applyAlignment="1" applyProtection="1">
      <alignment horizontal="center"/>
      <protection locked="0"/>
    </xf>
    <xf numFmtId="0" fontId="79" fillId="33" borderId="4" xfId="0" applyFont="1" applyFill="1" applyBorder="1" applyAlignment="1" applyProtection="1">
      <alignment horizontal="center" vertical="center"/>
      <protection locked="0"/>
    </xf>
    <xf numFmtId="0" fontId="79" fillId="33" borderId="1" xfId="0" applyFont="1" applyFill="1" applyBorder="1" applyAlignment="1" applyProtection="1">
      <alignment horizontal="center" vertical="center"/>
      <protection locked="0"/>
    </xf>
    <xf numFmtId="0" fontId="123" fillId="28" borderId="1" xfId="0" quotePrefix="1" applyFont="1" applyFill="1" applyBorder="1" applyAlignment="1" applyProtection="1">
      <alignment horizontal="left"/>
      <protection locked="0"/>
    </xf>
    <xf numFmtId="0" fontId="123" fillId="28" borderId="1" xfId="0" applyFont="1" applyFill="1" applyBorder="1" applyAlignment="1" applyProtection="1">
      <alignment horizontal="left"/>
      <protection locked="0"/>
    </xf>
    <xf numFmtId="0" fontId="197" fillId="3" borderId="1" xfId="0" pivotButton="1" applyFont="1" applyFill="1" applyBorder="1" applyAlignment="1" applyProtection="1">
      <alignment horizontal="center"/>
      <protection locked="0"/>
    </xf>
    <xf numFmtId="0" fontId="79" fillId="28" borderId="5" xfId="0" applyFont="1" applyFill="1" applyBorder="1" applyAlignment="1" applyProtection="1">
      <alignment horizontal="left"/>
      <protection locked="0"/>
    </xf>
    <xf numFmtId="0" fontId="79" fillId="28" borderId="0" xfId="0" applyFont="1" applyFill="1" applyAlignment="1" applyProtection="1">
      <alignment horizontal="left"/>
      <protection locked="0"/>
    </xf>
    <xf numFmtId="0" fontId="79" fillId="28" borderId="15" xfId="0" applyFont="1" applyFill="1" applyBorder="1" applyAlignment="1" applyProtection="1">
      <alignment horizontal="left"/>
      <protection locked="0"/>
    </xf>
    <xf numFmtId="0" fontId="197" fillId="3" borderId="1" xfId="0" pivotButton="1" applyFont="1" applyFill="1" applyBorder="1" applyAlignment="1">
      <alignment horizontal="center" vertical="center"/>
    </xf>
    <xf numFmtId="0" fontId="131" fillId="3" borderId="3" xfId="0" applyFont="1" applyFill="1" applyBorder="1" applyAlignment="1">
      <alignment horizontal="left" wrapText="1"/>
    </xf>
    <xf numFmtId="0" fontId="131" fillId="3" borderId="10" xfId="0" applyFont="1" applyFill="1" applyBorder="1" applyAlignment="1">
      <alignment horizontal="left" wrapText="1"/>
    </xf>
    <xf numFmtId="0" fontId="131" fillId="3" borderId="4" xfId="0" applyFont="1" applyFill="1" applyBorder="1" applyAlignment="1">
      <alignment horizontal="left" wrapText="1"/>
    </xf>
    <xf numFmtId="0" fontId="79" fillId="28" borderId="13" xfId="0" applyFont="1" applyFill="1" applyBorder="1" applyAlignment="1" applyProtection="1">
      <alignment horizontal="center"/>
      <protection locked="0"/>
    </xf>
    <xf numFmtId="0" fontId="79" fillId="28" borderId="6" xfId="0" applyFont="1" applyFill="1" applyBorder="1" applyAlignment="1" applyProtection="1">
      <alignment horizontal="center"/>
      <protection locked="0"/>
    </xf>
    <xf numFmtId="0" fontId="79" fillId="28" borderId="14" xfId="0" applyFont="1" applyFill="1" applyBorder="1" applyAlignment="1" applyProtection="1">
      <alignment horizontal="center"/>
      <protection locked="0"/>
    </xf>
    <xf numFmtId="0" fontId="131" fillId="3" borderId="8" xfId="0" applyFont="1" applyFill="1" applyBorder="1" applyAlignment="1">
      <alignment horizontal="left" vertical="top"/>
    </xf>
    <xf numFmtId="0" fontId="131" fillId="3" borderId="27" xfId="0" applyFont="1" applyFill="1" applyBorder="1" applyAlignment="1">
      <alignment horizontal="left" vertical="top"/>
    </xf>
    <xf numFmtId="0" fontId="79" fillId="33" borderId="5" xfId="0" applyFont="1" applyFill="1" applyBorder="1" applyAlignment="1" applyProtection="1">
      <alignment horizontal="center" vertical="center"/>
      <protection locked="0"/>
    </xf>
    <xf numFmtId="0" fontId="79" fillId="33" borderId="0" xfId="0" applyFont="1" applyFill="1" applyAlignment="1" applyProtection="1">
      <alignment horizontal="center" vertical="center"/>
      <protection locked="0"/>
    </xf>
    <xf numFmtId="0" fontId="79" fillId="33" borderId="15" xfId="0" applyFont="1" applyFill="1" applyBorder="1" applyAlignment="1" applyProtection="1">
      <alignment horizontal="center" vertical="center"/>
      <protection locked="0"/>
    </xf>
    <xf numFmtId="0" fontId="79" fillId="28" borderId="1" xfId="0" applyFont="1" applyFill="1" applyBorder="1" applyAlignment="1" applyProtection="1">
      <alignment horizontal="left" wrapText="1"/>
      <protection locked="0"/>
    </xf>
    <xf numFmtId="0" fontId="197" fillId="3" borderId="1" xfId="0" applyFont="1" applyFill="1" applyBorder="1" applyAlignment="1">
      <alignment horizontal="center" vertical="center"/>
    </xf>
    <xf numFmtId="0" fontId="168" fillId="0" borderId="0" xfId="0" applyFont="1" applyAlignment="1" applyProtection="1">
      <alignment horizontal="center"/>
      <protection locked="0"/>
    </xf>
    <xf numFmtId="0" fontId="168" fillId="0" borderId="2" xfId="0" applyFont="1" applyBorder="1" applyAlignment="1" applyProtection="1">
      <alignment horizontal="center"/>
      <protection locked="0"/>
    </xf>
    <xf numFmtId="0" fontId="168" fillId="0" borderId="187" xfId="0" applyFont="1" applyBorder="1" applyAlignment="1" applyProtection="1">
      <alignment horizontal="left"/>
      <protection locked="0"/>
    </xf>
    <xf numFmtId="0" fontId="168" fillId="0" borderId="92" xfId="0" applyFont="1" applyBorder="1" applyAlignment="1" applyProtection="1">
      <alignment horizontal="left"/>
      <protection locked="0"/>
    </xf>
    <xf numFmtId="0" fontId="168" fillId="0" borderId="188" xfId="0" applyFont="1" applyBorder="1" applyAlignment="1" applyProtection="1">
      <alignment horizontal="left"/>
      <protection locked="0"/>
    </xf>
    <xf numFmtId="0" fontId="168" fillId="0" borderId="267" xfId="0" applyFont="1" applyBorder="1" applyAlignment="1" applyProtection="1">
      <alignment horizontal="left"/>
      <protection locked="0"/>
    </xf>
    <xf numFmtId="0" fontId="168" fillId="0" borderId="2" xfId="0" applyFont="1" applyBorder="1" applyAlignment="1" applyProtection="1">
      <alignment horizontal="left"/>
      <protection locked="0"/>
    </xf>
    <xf numFmtId="0" fontId="168" fillId="0" borderId="268" xfId="0" applyFont="1" applyBorder="1" applyAlignment="1" applyProtection="1">
      <alignment horizontal="left"/>
      <protection locked="0"/>
    </xf>
    <xf numFmtId="174" fontId="191" fillId="0" borderId="0" xfId="0" applyNumberFormat="1" applyFont="1" applyAlignment="1" applyProtection="1">
      <alignment horizontal="left"/>
      <protection hidden="1"/>
    </xf>
    <xf numFmtId="165" fontId="191" fillId="0" borderId="0" xfId="1" applyFont="1" applyBorder="1" applyAlignment="1" applyProtection="1">
      <alignment horizontal="right"/>
      <protection hidden="1"/>
    </xf>
    <xf numFmtId="165" fontId="191" fillId="0" borderId="2" xfId="1" applyFont="1" applyBorder="1" applyAlignment="1" applyProtection="1">
      <alignment horizontal="right"/>
      <protection hidden="1"/>
    </xf>
    <xf numFmtId="174" fontId="191" fillId="0" borderId="11" xfId="0" applyNumberFormat="1" applyFont="1" applyBorder="1" applyAlignment="1" applyProtection="1">
      <alignment horizontal="left"/>
      <protection hidden="1"/>
    </xf>
    <xf numFmtId="174" fontId="191" fillId="0" borderId="2" xfId="0" applyNumberFormat="1" applyFont="1" applyBorder="1" applyAlignment="1" applyProtection="1">
      <alignment horizontal="left"/>
      <protection hidden="1"/>
    </xf>
    <xf numFmtId="174" fontId="191" fillId="0" borderId="12" xfId="0" applyNumberFormat="1" applyFont="1" applyBorder="1" applyAlignment="1" applyProtection="1">
      <alignment horizontal="left"/>
      <protection hidden="1"/>
    </xf>
    <xf numFmtId="165" fontId="191" fillId="0" borderId="8" xfId="1" applyFont="1" applyBorder="1" applyAlignment="1" applyProtection="1">
      <alignment horizontal="right"/>
      <protection hidden="1"/>
    </xf>
    <xf numFmtId="174" fontId="191" fillId="0" borderId="3" xfId="0" applyNumberFormat="1" applyFont="1" applyBorder="1" applyAlignment="1" applyProtection="1">
      <alignment horizontal="left"/>
      <protection hidden="1"/>
    </xf>
    <xf numFmtId="174" fontId="191" fillId="0" borderId="10" xfId="0" applyNumberFormat="1" applyFont="1" applyBorder="1" applyAlignment="1" applyProtection="1">
      <alignment horizontal="left"/>
      <protection hidden="1"/>
    </xf>
    <xf numFmtId="174" fontId="191" fillId="0" borderId="4" xfId="0" applyNumberFormat="1" applyFont="1" applyBorder="1" applyAlignment="1" applyProtection="1">
      <alignment horizontal="left"/>
      <protection hidden="1"/>
    </xf>
    <xf numFmtId="165" fontId="191" fillId="0" borderId="1" xfId="1" applyFont="1" applyBorder="1" applyAlignment="1" applyProtection="1">
      <alignment horizontal="right"/>
      <protection hidden="1"/>
    </xf>
    <xf numFmtId="0" fontId="384" fillId="3" borderId="1" xfId="0" applyFont="1" applyFill="1" applyBorder="1" applyAlignment="1">
      <alignment horizontal="center" vertical="center" wrapText="1"/>
    </xf>
    <xf numFmtId="0" fontId="210" fillId="3" borderId="1" xfId="0" applyFont="1" applyFill="1" applyBorder="1" applyAlignment="1">
      <alignment horizontal="center" vertical="center"/>
    </xf>
    <xf numFmtId="0" fontId="210" fillId="3" borderId="1" xfId="0" applyFont="1" applyFill="1" applyBorder="1" applyAlignment="1" applyProtection="1">
      <alignment horizontal="center" vertical="center"/>
      <protection hidden="1"/>
    </xf>
    <xf numFmtId="0" fontId="200" fillId="9" borderId="11" xfId="0" applyFont="1" applyFill="1" applyBorder="1" applyAlignment="1">
      <alignment horizontal="center" vertical="center" wrapText="1"/>
    </xf>
    <xf numFmtId="0" fontId="200" fillId="9" borderId="2" xfId="0" applyFont="1" applyFill="1" applyBorder="1" applyAlignment="1">
      <alignment horizontal="center" vertical="center" wrapText="1"/>
    </xf>
    <xf numFmtId="0" fontId="200" fillId="9" borderId="12" xfId="0" applyFont="1" applyFill="1" applyBorder="1" applyAlignment="1">
      <alignment horizontal="center" vertical="center" wrapText="1"/>
    </xf>
    <xf numFmtId="0" fontId="200" fillId="9" borderId="5" xfId="0" applyFont="1" applyFill="1" applyBorder="1" applyAlignment="1">
      <alignment horizontal="center" vertical="center" wrapText="1"/>
    </xf>
    <xf numFmtId="0" fontId="200" fillId="9" borderId="0" xfId="0" applyFont="1" applyFill="1" applyAlignment="1">
      <alignment horizontal="center" vertical="center" wrapText="1"/>
    </xf>
    <xf numFmtId="0" fontId="200" fillId="9" borderId="15" xfId="0" applyFont="1" applyFill="1" applyBorder="1" applyAlignment="1">
      <alignment horizontal="center" vertical="center" wrapText="1"/>
    </xf>
    <xf numFmtId="0" fontId="200" fillId="9" borderId="13" xfId="0" applyFont="1" applyFill="1" applyBorder="1" applyAlignment="1">
      <alignment horizontal="center" vertical="center" wrapText="1"/>
    </xf>
    <xf numFmtId="0" fontId="200" fillId="9" borderId="6" xfId="0" applyFont="1" applyFill="1" applyBorder="1" applyAlignment="1">
      <alignment horizontal="center" vertical="center" wrapText="1"/>
    </xf>
    <xf numFmtId="0" fontId="200" fillId="9" borderId="14" xfId="0" applyFont="1" applyFill="1" applyBorder="1" applyAlignment="1">
      <alignment horizontal="center" vertical="center" wrapText="1"/>
    </xf>
    <xf numFmtId="9" fontId="149" fillId="28" borderId="1" xfId="1" applyNumberFormat="1" applyFont="1" applyFill="1" applyBorder="1" applyAlignment="1" applyProtection="1">
      <alignment horizontal="center"/>
      <protection locked="0"/>
    </xf>
    <xf numFmtId="165" fontId="149" fillId="28" borderId="1" xfId="1" applyFont="1" applyFill="1" applyBorder="1" applyAlignment="1" applyProtection="1">
      <alignment horizontal="center"/>
      <protection locked="0"/>
    </xf>
    <xf numFmtId="0" fontId="149" fillId="33" borderId="1" xfId="0" applyFont="1" applyFill="1" applyBorder="1" applyAlignment="1" applyProtection="1">
      <alignment horizontal="left"/>
      <protection locked="0"/>
    </xf>
    <xf numFmtId="0" fontId="200" fillId="9" borderId="3" xfId="0" applyFont="1" applyFill="1" applyBorder="1" applyAlignment="1">
      <alignment horizontal="center" vertical="center" wrapText="1"/>
    </xf>
    <xf numFmtId="0" fontId="200" fillId="9" borderId="10" xfId="0" applyFont="1" applyFill="1" applyBorder="1" applyAlignment="1">
      <alignment horizontal="center" vertical="center" wrapText="1"/>
    </xf>
    <xf numFmtId="0" fontId="200" fillId="9" borderId="4" xfId="0" applyFont="1" applyFill="1" applyBorder="1" applyAlignment="1">
      <alignment horizontal="center" vertical="center" wrapText="1"/>
    </xf>
    <xf numFmtId="168" fontId="126" fillId="3" borderId="1" xfId="1" applyNumberFormat="1" applyFont="1" applyFill="1" applyBorder="1" applyAlignment="1" applyProtection="1">
      <alignment horizontal="right"/>
      <protection hidden="1"/>
    </xf>
    <xf numFmtId="0" fontId="221" fillId="3" borderId="0" xfId="0" pivotButton="1" applyFont="1" applyFill="1" applyAlignment="1">
      <alignment horizontal="left"/>
    </xf>
    <xf numFmtId="0" fontId="221" fillId="3" borderId="15" xfId="0" pivotButton="1" applyFont="1" applyFill="1" applyBorder="1" applyAlignment="1">
      <alignment horizontal="left"/>
    </xf>
    <xf numFmtId="173" fontId="200" fillId="0" borderId="1" xfId="0" applyNumberFormat="1" applyFont="1" applyBorder="1" applyAlignment="1" applyProtection="1">
      <alignment horizontal="center" vertical="center" wrapText="1"/>
      <protection hidden="1"/>
    </xf>
    <xf numFmtId="165" fontId="191" fillId="0" borderId="27" xfId="1" applyFont="1" applyBorder="1" applyAlignment="1" applyProtection="1">
      <alignment horizontal="right"/>
      <protection hidden="1"/>
    </xf>
    <xf numFmtId="0" fontId="207" fillId="0" borderId="1" xfId="0" applyFont="1" applyBorder="1" applyAlignment="1" applyProtection="1">
      <alignment horizontal="center" vertical="center"/>
      <protection hidden="1"/>
    </xf>
    <xf numFmtId="0" fontId="197" fillId="3" borderId="1" xfId="0" pivotButton="1" applyFont="1" applyFill="1" applyBorder="1" applyAlignment="1">
      <alignment horizontal="center"/>
    </xf>
    <xf numFmtId="165" fontId="166" fillId="3" borderId="1" xfId="1" applyFont="1" applyFill="1" applyBorder="1" applyAlignment="1" applyProtection="1">
      <alignment horizontal="center"/>
      <protection hidden="1"/>
    </xf>
    <xf numFmtId="0" fontId="273" fillId="3" borderId="0" xfId="4" applyFont="1" applyFill="1" applyAlignment="1" applyProtection="1">
      <alignment horizontal="left"/>
      <protection hidden="1"/>
    </xf>
    <xf numFmtId="0" fontId="274" fillId="3" borderId="3" xfId="0" applyFont="1" applyFill="1" applyBorder="1" applyAlignment="1" applyProtection="1">
      <alignment horizontal="left"/>
      <protection hidden="1"/>
    </xf>
    <xf numFmtId="0" fontId="274" fillId="3" borderId="10" xfId="0" applyFont="1" applyFill="1" applyBorder="1" applyAlignment="1" applyProtection="1">
      <alignment horizontal="left"/>
      <protection hidden="1"/>
    </xf>
    <xf numFmtId="0" fontId="274" fillId="3" borderId="4" xfId="0" applyFont="1" applyFill="1" applyBorder="1" applyAlignment="1" applyProtection="1">
      <alignment horizontal="left"/>
      <protection hidden="1"/>
    </xf>
    <xf numFmtId="168" fontId="168" fillId="3" borderId="75" xfId="1" applyNumberFormat="1" applyFont="1" applyFill="1" applyBorder="1" applyAlignment="1" applyProtection="1">
      <alignment horizontal="center"/>
      <protection hidden="1"/>
    </xf>
    <xf numFmtId="168" fontId="168" fillId="3" borderId="76" xfId="1" applyNumberFormat="1" applyFont="1" applyFill="1" applyBorder="1" applyAlignment="1" applyProtection="1">
      <alignment horizontal="center"/>
      <protection hidden="1"/>
    </xf>
    <xf numFmtId="168" fontId="168" fillId="3" borderId="77" xfId="1" applyNumberFormat="1" applyFont="1" applyFill="1" applyBorder="1" applyAlignment="1" applyProtection="1">
      <alignment horizontal="center"/>
      <protection hidden="1"/>
    </xf>
    <xf numFmtId="0" fontId="174" fillId="9" borderId="0" xfId="0" pivotButton="1" applyFont="1" applyFill="1" applyAlignment="1">
      <alignment horizontal="center"/>
    </xf>
    <xf numFmtId="0" fontId="167" fillId="3" borderId="21" xfId="0" applyFont="1" applyFill="1" applyBorder="1" applyAlignment="1" applyProtection="1">
      <alignment horizontal="center" vertical="center" wrapText="1"/>
      <protection hidden="1"/>
    </xf>
    <xf numFmtId="0" fontId="167" fillId="3" borderId="22" xfId="0" applyFont="1" applyFill="1" applyBorder="1" applyAlignment="1" applyProtection="1">
      <alignment horizontal="center" vertical="center" wrapText="1"/>
      <protection hidden="1"/>
    </xf>
    <xf numFmtId="0" fontId="167" fillId="3" borderId="23" xfId="0" applyFont="1" applyFill="1" applyBorder="1" applyAlignment="1" applyProtection="1">
      <alignment horizontal="center" vertical="center" wrapText="1"/>
      <protection hidden="1"/>
    </xf>
    <xf numFmtId="0" fontId="167" fillId="3" borderId="24" xfId="0" applyFont="1" applyFill="1" applyBorder="1" applyAlignment="1" applyProtection="1">
      <alignment horizontal="center" vertical="center" wrapText="1"/>
      <protection hidden="1"/>
    </xf>
    <xf numFmtId="0" fontId="167" fillId="3" borderId="25" xfId="0" applyFont="1" applyFill="1" applyBorder="1" applyAlignment="1" applyProtection="1">
      <alignment horizontal="center" vertical="center" wrapText="1"/>
      <protection hidden="1"/>
    </xf>
    <xf numFmtId="0" fontId="167" fillId="3" borderId="26" xfId="0" applyFont="1" applyFill="1" applyBorder="1" applyAlignment="1" applyProtection="1">
      <alignment horizontal="center" vertical="center" wrapText="1"/>
      <protection hidden="1"/>
    </xf>
    <xf numFmtId="0" fontId="168" fillId="0" borderId="0" xfId="0" quotePrefix="1" applyFont="1" applyAlignment="1" applyProtection="1">
      <alignment horizontal="justify" vertical="top" wrapText="1"/>
      <protection locked="0"/>
    </xf>
    <xf numFmtId="0" fontId="168" fillId="0" borderId="0" xfId="0" applyFont="1" applyAlignment="1" applyProtection="1">
      <alignment horizontal="justify" vertical="top" wrapText="1"/>
      <protection locked="0"/>
    </xf>
    <xf numFmtId="0" fontId="174" fillId="12" borderId="17" xfId="0" applyFont="1" applyFill="1" applyBorder="1" applyAlignment="1" applyProtection="1">
      <alignment horizontal="center"/>
      <protection hidden="1"/>
    </xf>
    <xf numFmtId="0" fontId="174" fillId="12" borderId="18" xfId="0" applyFont="1" applyFill="1" applyBorder="1" applyAlignment="1" applyProtection="1">
      <alignment horizontal="center"/>
      <protection hidden="1"/>
    </xf>
    <xf numFmtId="0" fontId="174" fillId="12" borderId="19" xfId="0" applyFont="1" applyFill="1" applyBorder="1" applyAlignment="1" applyProtection="1">
      <alignment horizontal="center"/>
      <protection hidden="1"/>
    </xf>
    <xf numFmtId="0" fontId="168" fillId="3" borderId="5" xfId="0" applyFont="1" applyFill="1" applyBorder="1" applyAlignment="1" applyProtection="1">
      <alignment horizontal="center"/>
      <protection hidden="1"/>
    </xf>
    <xf numFmtId="0" fontId="168" fillId="3" borderId="15" xfId="0" applyFont="1" applyFill="1" applyBorder="1" applyAlignment="1" applyProtection="1">
      <alignment horizontal="center"/>
      <protection hidden="1"/>
    </xf>
    <xf numFmtId="9" fontId="168" fillId="28" borderId="17" xfId="0" applyNumberFormat="1" applyFont="1" applyFill="1" applyBorder="1" applyAlignment="1" applyProtection="1">
      <alignment horizontal="center"/>
      <protection locked="0"/>
    </xf>
    <xf numFmtId="0" fontId="168" fillId="28" borderId="18" xfId="0" applyFont="1" applyFill="1" applyBorder="1" applyAlignment="1" applyProtection="1">
      <alignment horizontal="center"/>
      <protection locked="0"/>
    </xf>
    <xf numFmtId="0" fontId="168" fillId="28" borderId="19" xfId="0" applyFont="1" applyFill="1" applyBorder="1" applyAlignment="1" applyProtection="1">
      <alignment horizontal="center"/>
      <protection locked="0"/>
    </xf>
    <xf numFmtId="0" fontId="168" fillId="28" borderId="21" xfId="0" applyFont="1" applyFill="1" applyBorder="1" applyAlignment="1" applyProtection="1">
      <alignment horizontal="left" vertical="top"/>
      <protection locked="0"/>
    </xf>
    <xf numFmtId="0" fontId="168" fillId="28" borderId="22" xfId="0" applyFont="1" applyFill="1" applyBorder="1" applyAlignment="1" applyProtection="1">
      <alignment horizontal="left" vertical="top"/>
      <protection locked="0"/>
    </xf>
    <xf numFmtId="0" fontId="168" fillId="28" borderId="23" xfId="0" applyFont="1" applyFill="1" applyBorder="1" applyAlignment="1" applyProtection="1">
      <alignment horizontal="left" vertical="top"/>
      <protection locked="0"/>
    </xf>
    <xf numFmtId="0" fontId="168" fillId="28" borderId="25" xfId="0" applyFont="1" applyFill="1" applyBorder="1" applyAlignment="1" applyProtection="1">
      <alignment horizontal="left" vertical="top"/>
      <protection locked="0"/>
    </xf>
    <xf numFmtId="0" fontId="168" fillId="28" borderId="26" xfId="0" applyFont="1" applyFill="1" applyBorder="1" applyAlignment="1" applyProtection="1">
      <alignment horizontal="left" vertical="top"/>
      <protection locked="0"/>
    </xf>
    <xf numFmtId="0" fontId="168" fillId="3" borderId="13" xfId="0" applyFont="1" applyFill="1" applyBorder="1" applyAlignment="1" applyProtection="1">
      <alignment horizontal="center"/>
      <protection hidden="1"/>
    </xf>
    <xf numFmtId="0" fontId="168" fillId="3" borderId="14" xfId="0" applyFont="1" applyFill="1" applyBorder="1" applyAlignment="1" applyProtection="1">
      <alignment horizontal="center"/>
      <protection hidden="1"/>
    </xf>
    <xf numFmtId="168" fontId="168" fillId="3" borderId="78" xfId="1" applyNumberFormat="1" applyFont="1" applyFill="1" applyBorder="1" applyAlignment="1" applyProtection="1">
      <alignment horizontal="center"/>
      <protection hidden="1"/>
    </xf>
    <xf numFmtId="168" fontId="168" fillId="3" borderId="79" xfId="1" applyNumberFormat="1" applyFont="1" applyFill="1" applyBorder="1" applyAlignment="1" applyProtection="1">
      <alignment horizontal="center"/>
      <protection hidden="1"/>
    </xf>
    <xf numFmtId="168" fontId="168" fillId="3" borderId="80" xfId="1" applyNumberFormat="1" applyFont="1" applyFill="1" applyBorder="1" applyAlignment="1" applyProtection="1">
      <alignment horizontal="center"/>
      <protection hidden="1"/>
    </xf>
    <xf numFmtId="168" fontId="304" fillId="3" borderId="0" xfId="4" applyNumberFormat="1" applyFont="1" applyFill="1" applyAlignment="1" applyProtection="1">
      <alignment horizontal="left"/>
      <protection hidden="1"/>
    </xf>
    <xf numFmtId="0" fontId="168" fillId="3" borderId="11" xfId="0" applyFont="1" applyFill="1" applyBorder="1" applyAlignment="1" applyProtection="1">
      <alignment horizontal="center"/>
      <protection hidden="1"/>
    </xf>
    <xf numFmtId="0" fontId="168" fillId="3" borderId="12" xfId="0" applyFont="1" applyFill="1" applyBorder="1" applyAlignment="1" applyProtection="1">
      <alignment horizontal="center"/>
      <protection hidden="1"/>
    </xf>
    <xf numFmtId="0" fontId="168" fillId="33" borderId="21" xfId="0" applyFont="1" applyFill="1" applyBorder="1" applyAlignment="1" applyProtection="1">
      <alignment horizontal="justify" vertical="top" wrapText="1"/>
      <protection locked="0"/>
    </xf>
    <xf numFmtId="0" fontId="168" fillId="33" borderId="22" xfId="0" applyFont="1" applyFill="1" applyBorder="1" applyAlignment="1" applyProtection="1">
      <alignment horizontal="justify" vertical="top" wrapText="1"/>
      <protection locked="0"/>
    </xf>
    <xf numFmtId="0" fontId="168" fillId="33" borderId="23" xfId="0" applyFont="1" applyFill="1" applyBorder="1" applyAlignment="1" applyProtection="1">
      <alignment horizontal="justify" vertical="top" wrapText="1"/>
      <protection locked="0"/>
    </xf>
    <xf numFmtId="0" fontId="168" fillId="33" borderId="34" xfId="0" applyFont="1" applyFill="1" applyBorder="1" applyAlignment="1" applyProtection="1">
      <alignment horizontal="justify" vertical="top" wrapText="1"/>
      <protection locked="0"/>
    </xf>
    <xf numFmtId="0" fontId="168" fillId="33" borderId="0" xfId="0" applyFont="1" applyFill="1" applyAlignment="1" applyProtection="1">
      <alignment horizontal="justify" vertical="top" wrapText="1"/>
      <protection locked="0"/>
    </xf>
    <xf numFmtId="0" fontId="168" fillId="33" borderId="35" xfId="0" applyFont="1" applyFill="1" applyBorder="1" applyAlignment="1" applyProtection="1">
      <alignment horizontal="justify" vertical="top" wrapText="1"/>
      <protection locked="0"/>
    </xf>
    <xf numFmtId="0" fontId="168" fillId="33" borderId="24" xfId="0" applyFont="1" applyFill="1" applyBorder="1" applyAlignment="1" applyProtection="1">
      <alignment vertical="top" wrapText="1"/>
      <protection locked="0"/>
    </xf>
    <xf numFmtId="0" fontId="168" fillId="33" borderId="25" xfId="0" applyFont="1" applyFill="1" applyBorder="1" applyAlignment="1" applyProtection="1">
      <alignment vertical="top" wrapText="1"/>
      <protection locked="0"/>
    </xf>
    <xf numFmtId="0" fontId="168" fillId="33" borderId="26" xfId="0" applyFont="1" applyFill="1" applyBorder="1" applyAlignment="1" applyProtection="1">
      <alignment vertical="top" wrapText="1"/>
      <protection locked="0"/>
    </xf>
    <xf numFmtId="0" fontId="168" fillId="28" borderId="22" xfId="0" applyFont="1" applyFill="1" applyBorder="1" applyAlignment="1" applyProtection="1">
      <alignment horizontal="left" vertical="top" wrapText="1"/>
      <protection locked="0"/>
    </xf>
    <xf numFmtId="0" fontId="168" fillId="28" borderId="34" xfId="0" applyFont="1" applyFill="1" applyBorder="1" applyAlignment="1" applyProtection="1">
      <alignment horizontal="left" vertical="top"/>
      <protection locked="0"/>
    </xf>
    <xf numFmtId="0" fontId="168" fillId="28" borderId="0" xfId="0" applyFont="1" applyFill="1" applyAlignment="1" applyProtection="1">
      <alignment horizontal="left" vertical="top"/>
      <protection locked="0"/>
    </xf>
    <xf numFmtId="0" fontId="168" fillId="28" borderId="35" xfId="0" applyFont="1" applyFill="1" applyBorder="1" applyAlignment="1" applyProtection="1">
      <alignment horizontal="left" vertical="top"/>
      <protection locked="0"/>
    </xf>
    <xf numFmtId="0" fontId="205" fillId="3" borderId="0" xfId="0" applyFont="1" applyFill="1" applyAlignment="1">
      <alignment horizontal="justify" vertical="top" wrapText="1"/>
    </xf>
    <xf numFmtId="0" fontId="200" fillId="3" borderId="75" xfId="0" applyFont="1" applyFill="1" applyBorder="1" applyAlignment="1">
      <alignment horizontal="center"/>
    </xf>
    <xf numFmtId="0" fontId="200" fillId="3" borderId="76" xfId="0" applyFont="1" applyFill="1" applyBorder="1" applyAlignment="1">
      <alignment horizontal="center"/>
    </xf>
    <xf numFmtId="0" fontId="200" fillId="3" borderId="77" xfId="0" applyFont="1" applyFill="1" applyBorder="1" applyAlignment="1">
      <alignment horizontal="center"/>
    </xf>
    <xf numFmtId="168" fontId="168" fillId="0" borderId="82" xfId="0" applyNumberFormat="1" applyFont="1" applyBorder="1" applyAlignment="1" applyProtection="1">
      <alignment horizontal="center"/>
      <protection hidden="1"/>
    </xf>
    <xf numFmtId="0" fontId="168" fillId="0" borderId="83" xfId="0" applyFont="1" applyBorder="1" applyAlignment="1" applyProtection="1">
      <alignment horizontal="center"/>
      <protection hidden="1"/>
    </xf>
    <xf numFmtId="0" fontId="168" fillId="0" borderId="84" xfId="0" applyFont="1" applyBorder="1" applyAlignment="1" applyProtection="1">
      <alignment horizontal="center"/>
      <protection hidden="1"/>
    </xf>
    <xf numFmtId="168" fontId="168" fillId="28" borderId="17" xfId="1" applyNumberFormat="1" applyFont="1" applyFill="1" applyBorder="1" applyAlignment="1" applyProtection="1">
      <alignment horizontal="center"/>
      <protection locked="0"/>
    </xf>
    <xf numFmtId="168" fontId="168" fillId="28" borderId="18" xfId="1" applyNumberFormat="1" applyFont="1" applyFill="1" applyBorder="1" applyAlignment="1" applyProtection="1">
      <alignment horizontal="center"/>
      <protection locked="0"/>
    </xf>
    <xf numFmtId="168" fontId="168" fillId="28" borderId="19" xfId="1" applyNumberFormat="1" applyFont="1" applyFill="1" applyBorder="1" applyAlignment="1" applyProtection="1">
      <alignment horizontal="center"/>
      <protection locked="0"/>
    </xf>
    <xf numFmtId="176" fontId="200" fillId="19" borderId="75" xfId="0" applyNumberFormat="1" applyFont="1" applyFill="1" applyBorder="1" applyAlignment="1" applyProtection="1">
      <alignment horizontal="center"/>
      <protection locked="0"/>
    </xf>
    <xf numFmtId="176" fontId="200" fillId="19" borderId="76" xfId="0" applyNumberFormat="1" applyFont="1" applyFill="1" applyBorder="1" applyAlignment="1" applyProtection="1">
      <alignment horizontal="center"/>
      <protection locked="0"/>
    </xf>
    <xf numFmtId="176" fontId="200" fillId="19" borderId="77" xfId="0" applyNumberFormat="1" applyFont="1" applyFill="1" applyBorder="1" applyAlignment="1" applyProtection="1">
      <alignment horizontal="center"/>
      <protection locked="0"/>
    </xf>
    <xf numFmtId="0" fontId="79" fillId="2" borderId="1" xfId="0" applyFont="1" applyFill="1" applyBorder="1" applyAlignment="1">
      <alignment horizontal="left" vertical="top" wrapText="1"/>
    </xf>
    <xf numFmtId="0" fontId="93" fillId="41" borderId="1" xfId="0" applyFont="1" applyFill="1" applyBorder="1" applyAlignment="1">
      <alignment horizontal="left" vertical="top" wrapText="1"/>
    </xf>
    <xf numFmtId="0" fontId="93" fillId="41" borderId="1" xfId="0" applyFont="1" applyFill="1" applyBorder="1" applyAlignment="1">
      <alignment horizontal="left" vertical="top"/>
    </xf>
    <xf numFmtId="0" fontId="127" fillId="3" borderId="37" xfId="0" applyFont="1" applyFill="1" applyBorder="1" applyAlignment="1" applyProtection="1">
      <alignment horizontal="left" vertical="top"/>
      <protection locked="0"/>
    </xf>
    <xf numFmtId="0" fontId="103" fillId="3" borderId="38" xfId="0" applyFont="1" applyFill="1" applyBorder="1" applyAlignment="1" applyProtection="1">
      <alignment horizontal="left" vertical="top"/>
      <protection locked="0"/>
    </xf>
    <xf numFmtId="0" fontId="103" fillId="3" borderId="39" xfId="0" applyFont="1" applyFill="1" applyBorder="1" applyAlignment="1" applyProtection="1">
      <alignment horizontal="left" vertical="top"/>
      <protection locked="0"/>
    </xf>
    <xf numFmtId="0" fontId="103" fillId="3" borderId="40" xfId="0" applyFont="1" applyFill="1" applyBorder="1" applyAlignment="1" applyProtection="1">
      <alignment horizontal="left" vertical="top"/>
      <protection locked="0"/>
    </xf>
    <xf numFmtId="0" fontId="103" fillId="3" borderId="0" xfId="0" applyFont="1" applyFill="1" applyAlignment="1" applyProtection="1">
      <alignment horizontal="left" vertical="top"/>
      <protection locked="0"/>
    </xf>
    <xf numFmtId="0" fontId="103" fillId="3" borderId="41" xfId="0" applyFont="1" applyFill="1" applyBorder="1" applyAlignment="1" applyProtection="1">
      <alignment horizontal="left" vertical="top"/>
      <protection locked="0"/>
    </xf>
    <xf numFmtId="0" fontId="103" fillId="3" borderId="42" xfId="0" applyFont="1" applyFill="1" applyBorder="1" applyAlignment="1" applyProtection="1">
      <alignment horizontal="left" vertical="top"/>
      <protection locked="0"/>
    </xf>
    <xf numFmtId="0" fontId="103" fillId="3" borderId="43" xfId="0" applyFont="1" applyFill="1" applyBorder="1" applyAlignment="1" applyProtection="1">
      <alignment horizontal="left" vertical="top"/>
      <protection locked="0"/>
    </xf>
    <xf numFmtId="0" fontId="103" fillId="3" borderId="44" xfId="0" applyFont="1" applyFill="1" applyBorder="1" applyAlignment="1" applyProtection="1">
      <alignment horizontal="left" vertical="top"/>
      <protection locked="0"/>
    </xf>
    <xf numFmtId="0" fontId="200" fillId="3" borderId="3" xfId="0" applyFont="1" applyFill="1" applyBorder="1" applyAlignment="1">
      <alignment horizontal="center" vertical="center"/>
    </xf>
    <xf numFmtId="0" fontId="200" fillId="3" borderId="10" xfId="0" applyFont="1" applyFill="1" applyBorder="1" applyAlignment="1">
      <alignment horizontal="center" vertical="center"/>
    </xf>
    <xf numFmtId="0" fontId="168" fillId="3" borderId="5" xfId="0" applyFont="1" applyFill="1" applyBorder="1" applyAlignment="1">
      <alignment horizontal="center"/>
    </xf>
    <xf numFmtId="0" fontId="168" fillId="3" borderId="15" xfId="0" applyFont="1" applyFill="1" applyBorder="1" applyAlignment="1">
      <alignment horizontal="center"/>
    </xf>
    <xf numFmtId="0" fontId="168" fillId="33" borderId="17" xfId="0" applyFont="1" applyFill="1" applyBorder="1" applyAlignment="1" applyProtection="1">
      <alignment horizontal="left"/>
      <protection locked="0"/>
    </xf>
    <xf numFmtId="0" fontId="168" fillId="33" borderId="18" xfId="0" applyFont="1" applyFill="1" applyBorder="1" applyAlignment="1" applyProtection="1">
      <alignment horizontal="left"/>
      <protection locked="0"/>
    </xf>
    <xf numFmtId="0" fontId="168" fillId="33" borderId="19" xfId="0" applyFont="1" applyFill="1" applyBorder="1" applyAlignment="1" applyProtection="1">
      <alignment horizontal="left"/>
      <protection locked="0"/>
    </xf>
    <xf numFmtId="0" fontId="149" fillId="3" borderId="1" xfId="0" applyFont="1" applyFill="1" applyBorder="1" applyAlignment="1" applyProtection="1">
      <alignment horizontal="center" vertical="center" wrapText="1"/>
      <protection locked="0"/>
    </xf>
    <xf numFmtId="0" fontId="79" fillId="3" borderId="0" xfId="0" applyFont="1" applyFill="1" applyAlignment="1" applyProtection="1">
      <alignment horizontal="left"/>
      <protection locked="0"/>
    </xf>
    <xf numFmtId="168" fontId="95" fillId="28" borderId="9" xfId="5" applyNumberFormat="1" applyFont="1" applyFill="1" applyBorder="1" applyAlignment="1" applyProtection="1">
      <alignment horizontal="center" vertical="center"/>
      <protection locked="0"/>
    </xf>
    <xf numFmtId="173" fontId="328" fillId="3" borderId="186" xfId="5" applyNumberFormat="1" applyFont="1" applyFill="1" applyBorder="1" applyAlignment="1" applyProtection="1">
      <alignment horizontal="center" vertical="center"/>
      <protection hidden="1"/>
    </xf>
    <xf numFmtId="173" fontId="328" fillId="3" borderId="152" xfId="5" applyNumberFormat="1" applyFont="1" applyFill="1" applyBorder="1" applyAlignment="1" applyProtection="1">
      <alignment horizontal="center" vertical="center"/>
      <protection hidden="1"/>
    </xf>
    <xf numFmtId="173" fontId="328" fillId="3" borderId="251" xfId="5" applyNumberFormat="1" applyFont="1" applyFill="1" applyBorder="1" applyAlignment="1" applyProtection="1">
      <alignment horizontal="center" vertical="center"/>
      <protection hidden="1"/>
    </xf>
    <xf numFmtId="173" fontId="327" fillId="3" borderId="186" xfId="5" applyNumberFormat="1" applyFont="1" applyFill="1" applyBorder="1" applyAlignment="1">
      <alignment horizontal="center" vertical="center"/>
    </xf>
    <xf numFmtId="173" fontId="327" fillId="3" borderId="152" xfId="5" applyNumberFormat="1" applyFont="1" applyFill="1" applyBorder="1" applyAlignment="1">
      <alignment horizontal="center" vertical="center"/>
    </xf>
    <xf numFmtId="173" fontId="327" fillId="3" borderId="251" xfId="5" applyNumberFormat="1" applyFont="1" applyFill="1" applyBorder="1" applyAlignment="1">
      <alignment horizontal="center" vertical="center"/>
    </xf>
    <xf numFmtId="173" fontId="98" fillId="3" borderId="263" xfId="5" applyNumberFormat="1" applyFont="1" applyFill="1" applyBorder="1" applyAlignment="1" applyProtection="1">
      <alignment horizontal="center" vertical="center"/>
      <protection hidden="1"/>
    </xf>
    <xf numFmtId="173" fontId="98" fillId="3" borderId="264" xfId="5" applyNumberFormat="1" applyFont="1" applyFill="1" applyBorder="1" applyAlignment="1" applyProtection="1">
      <alignment horizontal="center" vertical="center"/>
      <protection hidden="1"/>
    </xf>
    <xf numFmtId="168" fontId="95" fillId="3" borderId="9" xfId="5" applyNumberFormat="1" applyFont="1" applyFill="1" applyBorder="1" applyAlignment="1">
      <alignment horizontal="center" vertical="center"/>
    </xf>
    <xf numFmtId="168" fontId="95" fillId="3" borderId="60" xfId="5" applyNumberFormat="1" applyFont="1" applyFill="1" applyBorder="1" applyAlignment="1">
      <alignment horizontal="center" vertical="center"/>
    </xf>
    <xf numFmtId="168" fontId="95" fillId="3" borderId="61" xfId="5" applyNumberFormat="1" applyFont="1" applyFill="1" applyBorder="1" applyAlignment="1">
      <alignment horizontal="center" vertical="center"/>
    </xf>
    <xf numFmtId="0" fontId="168" fillId="19" borderId="17" xfId="0" applyFont="1" applyFill="1" applyBorder="1" applyAlignment="1" applyProtection="1">
      <alignment horizontal="left"/>
      <protection locked="0"/>
    </xf>
    <xf numFmtId="0" fontId="168" fillId="19" borderId="19" xfId="0" applyFont="1" applyFill="1" applyBorder="1" applyAlignment="1" applyProtection="1">
      <alignment horizontal="left"/>
      <protection locked="0"/>
    </xf>
    <xf numFmtId="164" fontId="79" fillId="0" borderId="43" xfId="17" applyFont="1" applyBorder="1" applyAlignment="1">
      <alignment horizontal="right"/>
    </xf>
    <xf numFmtId="184" fontId="168" fillId="3" borderId="17" xfId="5" applyNumberFormat="1" applyFont="1" applyFill="1" applyBorder="1" applyAlignment="1" applyProtection="1">
      <alignment horizontal="left"/>
      <protection hidden="1"/>
    </xf>
    <xf numFmtId="184" fontId="168" fillId="3" borderId="19" xfId="5" applyNumberFormat="1" applyFont="1" applyFill="1" applyBorder="1" applyAlignment="1" applyProtection="1">
      <alignment horizontal="left"/>
      <protection hidden="1"/>
    </xf>
    <xf numFmtId="0" fontId="168" fillId="3" borderId="17" xfId="5" applyFont="1" applyFill="1" applyBorder="1" applyAlignment="1" applyProtection="1">
      <alignment horizontal="left"/>
      <protection hidden="1"/>
    </xf>
    <xf numFmtId="0" fontId="168" fillId="3" borderId="19" xfId="5" applyFont="1" applyFill="1" applyBorder="1" applyAlignment="1" applyProtection="1">
      <alignment horizontal="left"/>
      <protection hidden="1"/>
    </xf>
    <xf numFmtId="0" fontId="149" fillId="3" borderId="1" xfId="0" applyFont="1" applyFill="1" applyBorder="1" applyAlignment="1">
      <alignment horizontal="center" vertical="center" wrapText="1"/>
    </xf>
    <xf numFmtId="0" fontId="166" fillId="33" borderId="3" xfId="0" applyFont="1" applyFill="1" applyBorder="1" applyAlignment="1" applyProtection="1">
      <alignment horizontal="center"/>
      <protection locked="0"/>
    </xf>
    <xf numFmtId="0" fontId="166" fillId="33" borderId="10" xfId="0" applyFont="1" applyFill="1" applyBorder="1" applyAlignment="1" applyProtection="1">
      <alignment horizontal="center"/>
      <protection locked="0"/>
    </xf>
    <xf numFmtId="0" fontId="166"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65" fillId="3" borderId="0" xfId="4" applyFont="1" applyFill="1" applyBorder="1" applyAlignment="1" applyProtection="1">
      <alignment horizontal="center"/>
      <protection hidden="1"/>
    </xf>
    <xf numFmtId="0" fontId="239" fillId="28" borderId="11" xfId="0" applyFont="1" applyFill="1" applyBorder="1" applyAlignment="1" applyProtection="1">
      <alignment horizontal="left" vertical="top" wrapText="1"/>
      <protection locked="0"/>
    </xf>
    <xf numFmtId="0" fontId="239" fillId="28" borderId="2" xfId="0" applyFont="1" applyFill="1" applyBorder="1" applyAlignment="1" applyProtection="1">
      <alignment horizontal="left" vertical="top" wrapText="1"/>
      <protection locked="0"/>
    </xf>
    <xf numFmtId="0" fontId="239" fillId="28" borderId="12" xfId="0" applyFont="1" applyFill="1" applyBorder="1" applyAlignment="1" applyProtection="1">
      <alignment horizontal="left" vertical="top" wrapText="1"/>
      <protection locked="0"/>
    </xf>
    <xf numFmtId="0" fontId="239" fillId="28" borderId="5" xfId="0" applyFont="1" applyFill="1" applyBorder="1" applyAlignment="1" applyProtection="1">
      <alignment horizontal="left" vertical="top" wrapText="1"/>
      <protection locked="0"/>
    </xf>
    <xf numFmtId="0" fontId="239" fillId="28" borderId="0" xfId="0" applyFont="1" applyFill="1" applyAlignment="1" applyProtection="1">
      <alignment horizontal="left" vertical="top" wrapText="1"/>
      <protection locked="0"/>
    </xf>
    <xf numFmtId="0" fontId="239" fillId="28" borderId="15" xfId="0" applyFont="1" applyFill="1" applyBorder="1" applyAlignment="1" applyProtection="1">
      <alignment horizontal="left" vertical="top" wrapText="1"/>
      <protection locked="0"/>
    </xf>
    <xf numFmtId="0" fontId="239" fillId="28" borderId="13" xfId="0" applyFont="1" applyFill="1" applyBorder="1" applyAlignment="1" applyProtection="1">
      <alignment horizontal="left" vertical="top" wrapText="1"/>
      <protection locked="0"/>
    </xf>
    <xf numFmtId="0" fontId="239" fillId="28" borderId="6" xfId="0" applyFont="1" applyFill="1" applyBorder="1" applyAlignment="1" applyProtection="1">
      <alignment horizontal="left" vertical="top" wrapText="1"/>
      <protection locked="0"/>
    </xf>
    <xf numFmtId="0" fontId="239" fillId="28" borderId="14" xfId="0" applyFont="1" applyFill="1" applyBorder="1" applyAlignment="1" applyProtection="1">
      <alignment horizontal="left" vertical="top" wrapText="1"/>
      <protection locked="0"/>
    </xf>
    <xf numFmtId="0" fontId="353" fillId="3" borderId="0" xfId="4" applyFont="1" applyFill="1" applyBorder="1" applyAlignment="1" applyProtection="1">
      <alignment horizontal="left" vertical="top"/>
      <protection hidden="1"/>
    </xf>
    <xf numFmtId="0" fontId="353" fillId="3" borderId="0" xfId="4" applyFont="1" applyFill="1" applyBorder="1" applyAlignment="1" applyProtection="1">
      <alignment horizontal="left" vertical="top" wrapText="1"/>
      <protection hidden="1"/>
    </xf>
    <xf numFmtId="0" fontId="365" fillId="0" borderId="0" xfId="4" applyFont="1" applyAlignment="1" applyProtection="1">
      <alignment horizontal="center"/>
      <protection hidden="1"/>
    </xf>
    <xf numFmtId="0" fontId="355" fillId="3" borderId="0" xfId="4" applyFont="1" applyFill="1" applyBorder="1" applyAlignment="1" applyProtection="1">
      <alignment horizontal="center"/>
      <protection hidden="1"/>
    </xf>
    <xf numFmtId="0" fontId="395" fillId="2" borderId="182" xfId="0" applyFont="1" applyFill="1" applyBorder="1" applyAlignment="1">
      <alignment horizontal="center" vertical="center"/>
    </xf>
    <xf numFmtId="0" fontId="395" fillId="2" borderId="0" xfId="0" applyFont="1" applyFill="1" applyAlignment="1">
      <alignment horizontal="center" vertical="center"/>
    </xf>
    <xf numFmtId="0" fontId="183" fillId="6" borderId="0" xfId="0" applyFont="1" applyFill="1" applyAlignment="1">
      <alignment horizontal="center"/>
    </xf>
    <xf numFmtId="0" fontId="266" fillId="0" borderId="262" xfId="0" applyFont="1" applyBorder="1" applyAlignment="1" applyProtection="1">
      <alignment horizontal="center" wrapText="1"/>
      <protection locked="0"/>
    </xf>
    <xf numFmtId="0" fontId="183" fillId="30" borderId="0" xfId="0" applyFont="1" applyFill="1" applyAlignment="1">
      <alignment horizontal="center"/>
    </xf>
    <xf numFmtId="0" fontId="168" fillId="0" borderId="170" xfId="0" applyFont="1" applyBorder="1" applyAlignment="1" applyProtection="1">
      <alignment horizontal="center"/>
      <protection locked="0"/>
    </xf>
    <xf numFmtId="0" fontId="169" fillId="0" borderId="1" xfId="0" applyFont="1" applyBorder="1" applyAlignment="1" applyProtection="1">
      <alignment horizontal="center" vertical="center" wrapText="1"/>
      <protection hidden="1"/>
    </xf>
    <xf numFmtId="0" fontId="169" fillId="0" borderId="8" xfId="0" applyFont="1" applyBorder="1" applyAlignment="1" applyProtection="1">
      <alignment horizontal="center" vertical="center" wrapText="1"/>
      <protection hidden="1"/>
    </xf>
    <xf numFmtId="0" fontId="169" fillId="0" borderId="7" xfId="0" applyFont="1" applyBorder="1" applyAlignment="1" applyProtection="1">
      <alignment horizontal="center" vertical="center" wrapText="1"/>
      <protection hidden="1"/>
    </xf>
    <xf numFmtId="0" fontId="169" fillId="0" borderId="27" xfId="0" applyFont="1" applyBorder="1" applyAlignment="1" applyProtection="1">
      <alignment horizontal="center" vertical="center" wrapText="1"/>
      <protection hidden="1"/>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68" fillId="0" borderId="170" xfId="0" applyFont="1" applyBorder="1" applyAlignment="1" applyProtection="1">
      <alignment horizontal="center"/>
      <protection hidden="1"/>
    </xf>
    <xf numFmtId="0" fontId="168" fillId="0" borderId="0" xfId="0" applyFont="1" applyAlignment="1" applyProtection="1">
      <alignment horizontal="center"/>
      <protection hidden="1"/>
    </xf>
    <xf numFmtId="0" fontId="168"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wrapText="1"/>
      <protection hidden="1"/>
    </xf>
    <xf numFmtId="0" fontId="168" fillId="3" borderId="0" xfId="0" applyFont="1" applyFill="1" applyAlignment="1" applyProtection="1">
      <alignment horizontal="left"/>
      <protection hidden="1"/>
    </xf>
    <xf numFmtId="0" fontId="168" fillId="3" borderId="1" xfId="0" applyFont="1" applyFill="1" applyBorder="1" applyAlignment="1" applyProtection="1">
      <alignment horizontal="center" vertical="center" wrapText="1"/>
      <protection hidden="1"/>
    </xf>
    <xf numFmtId="0" fontId="204" fillId="0" borderId="1" xfId="0" applyFont="1" applyBorder="1" applyAlignment="1" applyProtection="1">
      <alignment horizontal="center" vertical="center" wrapText="1"/>
      <protection locked="0"/>
    </xf>
    <xf numFmtId="0" fontId="204" fillId="0" borderId="8" xfId="0" applyFont="1" applyBorder="1" applyAlignment="1" applyProtection="1">
      <alignment horizontal="center" vertical="center" wrapText="1"/>
      <protection locked="0"/>
    </xf>
    <xf numFmtId="173" fontId="168" fillId="0" borderId="1" xfId="0" applyNumberFormat="1" applyFont="1" applyBorder="1" applyAlignment="1" applyProtection="1">
      <alignment horizontal="center" vertical="center"/>
      <protection hidden="1"/>
    </xf>
    <xf numFmtId="0" fontId="168" fillId="0" borderId="1" xfId="0" applyFont="1" applyBorder="1" applyAlignment="1" applyProtection="1">
      <alignment horizontal="center" vertical="center" wrapText="1"/>
      <protection locked="0"/>
    </xf>
    <xf numFmtId="0" fontId="168" fillId="0" borderId="8" xfId="0" applyFont="1" applyBorder="1" applyAlignment="1" applyProtection="1">
      <alignment horizontal="center" vertical="center" wrapText="1"/>
      <protection locked="0"/>
    </xf>
    <xf numFmtId="0" fontId="201"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protection hidden="1"/>
    </xf>
    <xf numFmtId="0" fontId="168" fillId="0" borderId="7" xfId="0" applyFont="1" applyBorder="1" applyAlignment="1" applyProtection="1">
      <alignment horizontal="center" vertical="center"/>
      <protection hidden="1"/>
    </xf>
    <xf numFmtId="0" fontId="168" fillId="0" borderId="176" xfId="0" applyFont="1" applyBorder="1" applyAlignment="1" applyProtection="1">
      <alignment horizontal="center" vertical="center"/>
      <protection hidden="1"/>
    </xf>
    <xf numFmtId="0" fontId="82" fillId="0" borderId="0" xfId="0" applyFont="1" applyAlignment="1" applyProtection="1">
      <alignment horizontal="left" vertical="top" wrapText="1"/>
      <protection locked="0"/>
    </xf>
    <xf numFmtId="0" fontId="98" fillId="3" borderId="48" xfId="0" applyFont="1" applyFill="1" applyBorder="1" applyAlignment="1" applyProtection="1">
      <alignment horizontal="center" vertical="center" wrapText="1"/>
      <protection hidden="1"/>
    </xf>
    <xf numFmtId="0" fontId="98" fillId="3" borderId="47" xfId="0" applyFont="1" applyFill="1" applyBorder="1" applyAlignment="1" applyProtection="1">
      <alignment horizontal="center" vertical="center" wrapText="1"/>
      <protection hidden="1"/>
    </xf>
    <xf numFmtId="0" fontId="351" fillId="8" borderId="34" xfId="0" applyFont="1" applyFill="1" applyBorder="1" applyAlignment="1" applyProtection="1">
      <alignment horizontal="center"/>
      <protection hidden="1"/>
    </xf>
    <xf numFmtId="0" fontId="351" fillId="8" borderId="0" xfId="0" applyFont="1" applyFill="1" applyAlignment="1" applyProtection="1">
      <alignment horizontal="center"/>
      <protection hidden="1"/>
    </xf>
    <xf numFmtId="0" fontId="231" fillId="8" borderId="34" xfId="0" applyFont="1" applyFill="1" applyBorder="1" applyAlignment="1" applyProtection="1">
      <alignment horizontal="center"/>
      <protection hidden="1"/>
    </xf>
    <xf numFmtId="0" fontId="231" fillId="8" borderId="0" xfId="0" applyFont="1" applyFill="1" applyAlignment="1" applyProtection="1">
      <alignment horizontal="center"/>
      <protection hidden="1"/>
    </xf>
    <xf numFmtId="0" fontId="203" fillId="0" borderId="1" xfId="0" applyFont="1" applyBorder="1" applyAlignment="1" applyProtection="1">
      <alignment horizontal="center" vertical="center" wrapText="1"/>
      <protection hidden="1"/>
    </xf>
    <xf numFmtId="0" fontId="204" fillId="0" borderId="1" xfId="0" applyFont="1" applyBorder="1" applyAlignment="1" applyProtection="1">
      <alignment horizontal="center" vertical="center" wrapText="1"/>
      <protection hidden="1"/>
    </xf>
    <xf numFmtId="0" fontId="204" fillId="0" borderId="8" xfId="0" applyFont="1" applyBorder="1" applyAlignment="1" applyProtection="1">
      <alignment horizontal="center" vertical="center" wrapText="1"/>
      <protection hidden="1"/>
    </xf>
    <xf numFmtId="0" fontId="305" fillId="0" borderId="8" xfId="0" applyFont="1" applyBorder="1" applyAlignment="1" applyProtection="1">
      <alignment horizontal="center" vertical="center" wrapText="1"/>
      <protection hidden="1"/>
    </xf>
    <xf numFmtId="0" fontId="305" fillId="0" borderId="7" xfId="0" applyFont="1" applyBorder="1" applyAlignment="1" applyProtection="1">
      <alignment horizontal="center" vertical="center" wrapText="1"/>
      <protection hidden="1"/>
    </xf>
    <xf numFmtId="0" fontId="305" fillId="0" borderId="27" xfId="0" applyFont="1" applyBorder="1" applyAlignment="1" applyProtection="1">
      <alignment horizontal="center" vertical="center" wrapText="1"/>
      <protection hidden="1"/>
    </xf>
    <xf numFmtId="0" fontId="87" fillId="0" borderId="0" xfId="0" applyFont="1" applyAlignment="1" applyProtection="1">
      <alignment horizontal="center" vertical="top" wrapText="1"/>
      <protection locked="0"/>
    </xf>
    <xf numFmtId="0" fontId="90" fillId="3" borderId="48" xfId="0" applyFont="1" applyFill="1" applyBorder="1" applyAlignment="1" applyProtection="1">
      <alignment horizontal="center" vertical="center" wrapText="1"/>
      <protection hidden="1"/>
    </xf>
    <xf numFmtId="0" fontId="90" fillId="3" borderId="47" xfId="0" applyFont="1" applyFill="1" applyBorder="1" applyAlignment="1" applyProtection="1">
      <alignment horizontal="center" vertical="center" wrapText="1"/>
      <protection hidden="1"/>
    </xf>
    <xf numFmtId="0" fontId="82" fillId="0" borderId="0" xfId="0" applyFont="1" applyAlignment="1" applyProtection="1">
      <alignment horizontal="center" vertical="top" wrapText="1"/>
      <protection locked="0"/>
    </xf>
    <xf numFmtId="0" fontId="203" fillId="0" borderId="1" xfId="0" applyFont="1" applyBorder="1" applyAlignment="1" applyProtection="1">
      <alignment horizontal="center" vertical="center" wrapText="1"/>
      <protection locked="0"/>
    </xf>
    <xf numFmtId="0" fontId="168" fillId="3" borderId="1" xfId="0" applyFont="1" applyFill="1" applyBorder="1" applyAlignment="1" applyProtection="1">
      <alignment horizontal="center" vertical="center" wrapText="1"/>
      <protection locked="0"/>
    </xf>
    <xf numFmtId="0" fontId="168" fillId="0" borderId="8" xfId="0" applyFont="1" applyBorder="1" applyAlignment="1" applyProtection="1">
      <alignment horizontal="center" vertical="center"/>
      <protection locked="0"/>
    </xf>
    <xf numFmtId="0" fontId="168" fillId="0" borderId="7" xfId="0" applyFont="1" applyBorder="1" applyAlignment="1" applyProtection="1">
      <alignment horizontal="center" vertical="center"/>
      <protection locked="0"/>
    </xf>
    <xf numFmtId="0" fontId="168" fillId="0" borderId="176" xfId="0" applyFont="1" applyBorder="1" applyAlignment="1" applyProtection="1">
      <alignment horizontal="center" vertical="center"/>
      <protection locked="0"/>
    </xf>
    <xf numFmtId="173" fontId="168" fillId="0" borderId="1" xfId="0" applyNumberFormat="1" applyFont="1" applyBorder="1" applyAlignment="1" applyProtection="1">
      <alignment horizontal="center" vertical="center"/>
      <protection locked="0"/>
    </xf>
    <xf numFmtId="0" fontId="168" fillId="24" borderId="170" xfId="0" applyFont="1" applyFill="1" applyBorder="1" applyAlignment="1" applyProtection="1">
      <alignment horizontal="center"/>
      <protection hidden="1"/>
    </xf>
    <xf numFmtId="0" fontId="168" fillId="24" borderId="0" xfId="0" applyFont="1" applyFill="1" applyAlignment="1" applyProtection="1">
      <alignment horizontal="center"/>
      <protection hidden="1"/>
    </xf>
    <xf numFmtId="0" fontId="168" fillId="24" borderId="170" xfId="0" applyFont="1" applyFill="1" applyBorder="1" applyAlignment="1" applyProtection="1">
      <alignment horizontal="center"/>
      <protection locked="0"/>
    </xf>
    <xf numFmtId="0" fontId="168" fillId="24" borderId="0" xfId="0" applyFont="1" applyFill="1" applyAlignment="1" applyProtection="1">
      <alignment horizontal="center"/>
      <protection locked="0"/>
    </xf>
    <xf numFmtId="0" fontId="305" fillId="0" borderId="1" xfId="0" applyFont="1" applyBorder="1" applyAlignment="1" applyProtection="1">
      <alignment horizontal="center" vertical="center" wrapText="1"/>
      <protection hidden="1"/>
    </xf>
    <xf numFmtId="0" fontId="201" fillId="0" borderId="1" xfId="0" applyFont="1" applyBorder="1" applyAlignment="1" applyProtection="1">
      <alignment horizontal="center" vertical="center" wrapText="1"/>
      <protection locked="0"/>
    </xf>
    <xf numFmtId="0" fontId="90" fillId="3" borderId="48" xfId="0" applyFont="1" applyFill="1" applyBorder="1" applyAlignment="1" applyProtection="1">
      <alignment horizontal="center" vertical="center" wrapText="1"/>
      <protection locked="0"/>
    </xf>
    <xf numFmtId="0" fontId="90" fillId="3" borderId="47" xfId="0" applyFont="1" applyFill="1" applyBorder="1" applyAlignment="1" applyProtection="1">
      <alignment horizontal="center" vertical="center" wrapText="1"/>
      <protection locked="0"/>
    </xf>
    <xf numFmtId="0" fontId="168" fillId="3" borderId="0" xfId="0" applyFont="1" applyFill="1" applyAlignment="1" applyProtection="1">
      <alignment horizontal="left"/>
      <protection locked="0"/>
    </xf>
    <xf numFmtId="0" fontId="201" fillId="24" borderId="170" xfId="0" applyFont="1" applyFill="1" applyBorder="1" applyAlignment="1" applyProtection="1">
      <alignment horizontal="center"/>
      <protection locked="0"/>
    </xf>
    <xf numFmtId="0" fontId="201" fillId="24" borderId="0" xfId="0" applyFont="1" applyFill="1" applyAlignment="1" applyProtection="1">
      <alignment horizontal="center"/>
      <protection locked="0"/>
    </xf>
    <xf numFmtId="0" fontId="98" fillId="3" borderId="48" xfId="0" applyFont="1" applyFill="1" applyBorder="1" applyAlignment="1" applyProtection="1">
      <alignment horizontal="center" vertical="center" wrapText="1"/>
      <protection locked="0"/>
    </xf>
    <xf numFmtId="0" fontId="98" fillId="3" borderId="47" xfId="0" applyFont="1" applyFill="1" applyBorder="1" applyAlignment="1" applyProtection="1">
      <alignment horizontal="center" vertical="center" wrapText="1"/>
      <protection locked="0"/>
    </xf>
    <xf numFmtId="0" fontId="295" fillId="3" borderId="21" xfId="0" applyFont="1" applyFill="1" applyBorder="1" applyAlignment="1">
      <alignment horizontal="center" vertical="center" wrapText="1"/>
    </xf>
    <xf numFmtId="0" fontId="295" fillId="3" borderId="22" xfId="0" applyFont="1" applyFill="1" applyBorder="1" applyAlignment="1">
      <alignment horizontal="center" vertical="center" wrapText="1"/>
    </xf>
    <xf numFmtId="0" fontId="295" fillId="3" borderId="24" xfId="0" applyFont="1" applyFill="1" applyBorder="1" applyAlignment="1">
      <alignment horizontal="center" vertical="center" wrapText="1"/>
    </xf>
    <xf numFmtId="0" fontId="295" fillId="3" borderId="25" xfId="0" applyFont="1" applyFill="1" applyBorder="1" applyAlignment="1">
      <alignment horizontal="center" vertical="center" wrapText="1"/>
    </xf>
    <xf numFmtId="0" fontId="79" fillId="0" borderId="0" xfId="0" quotePrefix="1" applyFont="1" applyAlignment="1" applyProtection="1">
      <alignment horizontal="left" vertical="top" wrapText="1"/>
      <protection locked="0"/>
    </xf>
    <xf numFmtId="0" fontId="166" fillId="33" borderId="60" xfId="0" applyFont="1" applyFill="1" applyBorder="1" applyAlignment="1" applyProtection="1">
      <alignment horizontal="left"/>
      <protection locked="0"/>
    </xf>
    <xf numFmtId="0" fontId="166" fillId="33" borderId="62" xfId="0" applyFont="1" applyFill="1" applyBorder="1" applyAlignment="1" applyProtection="1">
      <alignment horizontal="left"/>
      <protection locked="0"/>
    </xf>
    <xf numFmtId="0" fontId="166" fillId="33" borderId="61" xfId="0" applyFont="1" applyFill="1" applyBorder="1" applyAlignment="1" applyProtection="1">
      <alignment horizontal="left"/>
      <protection locked="0"/>
    </xf>
    <xf numFmtId="0" fontId="166"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75" fillId="28" borderId="1" xfId="0" applyFont="1" applyFill="1" applyBorder="1" applyAlignment="1" applyProtection="1">
      <alignment horizontal="center" vertical="top"/>
      <protection locked="0"/>
    </xf>
    <xf numFmtId="0" fontId="302" fillId="28" borderId="1" xfId="0" applyFont="1" applyFill="1" applyBorder="1" applyAlignment="1" applyProtection="1">
      <alignment horizontal="left" vertical="top"/>
      <protection locked="0"/>
    </xf>
    <xf numFmtId="0" fontId="166" fillId="40" borderId="8" xfId="0" applyFont="1" applyFill="1" applyBorder="1" applyAlignment="1">
      <alignment horizontal="center" vertical="center" wrapText="1"/>
    </xf>
    <xf numFmtId="0" fontId="166" fillId="40" borderId="27" xfId="0" applyFont="1" applyFill="1" applyBorder="1" applyAlignment="1">
      <alignment horizontal="center" vertical="center" wrapText="1"/>
    </xf>
    <xf numFmtId="0" fontId="209" fillId="0" borderId="1" xfId="0" applyFont="1" applyBorder="1" applyAlignment="1">
      <alignment horizontal="center" vertical="center" wrapText="1"/>
    </xf>
    <xf numFmtId="0" fontId="166" fillId="28" borderId="1" xfId="0" applyFont="1" applyFill="1" applyBorder="1" applyAlignment="1" applyProtection="1">
      <alignment horizontal="center" vertical="top"/>
      <protection locked="0"/>
    </xf>
    <xf numFmtId="0" fontId="95" fillId="0" borderId="0" xfId="0" quotePrefix="1" applyFont="1" applyAlignment="1" applyProtection="1">
      <alignment horizontal="left" vertical="top" wrapText="1"/>
      <protection locked="0"/>
    </xf>
    <xf numFmtId="0" fontId="166" fillId="0" borderId="1" xfId="0" applyFont="1" applyBorder="1" applyAlignment="1">
      <alignment horizontal="center" vertical="top"/>
    </xf>
    <xf numFmtId="0" fontId="209" fillId="0" borderId="1" xfId="0" applyFont="1" applyBorder="1" applyAlignment="1">
      <alignment horizontal="center" vertical="center"/>
    </xf>
    <xf numFmtId="0" fontId="166" fillId="0" borderId="1" xfId="0" applyFont="1" applyBorder="1" applyAlignment="1">
      <alignment horizontal="center" vertical="center"/>
    </xf>
    <xf numFmtId="0" fontId="337" fillId="33" borderId="3" xfId="0" applyFont="1" applyFill="1" applyBorder="1" applyAlignment="1" applyProtection="1">
      <alignment horizontal="left" vertical="top" wrapText="1"/>
      <protection locked="0"/>
    </xf>
    <xf numFmtId="0" fontId="337" fillId="33" borderId="10" xfId="0" applyFont="1" applyFill="1" applyBorder="1" applyAlignment="1" applyProtection="1">
      <alignment horizontal="left" vertical="top" wrapText="1"/>
      <protection locked="0"/>
    </xf>
    <xf numFmtId="0" fontId="337" fillId="33" borderId="4" xfId="0" applyFont="1" applyFill="1" applyBorder="1" applyAlignment="1" applyProtection="1">
      <alignment horizontal="left" vertical="top" wrapText="1"/>
      <protection locked="0"/>
    </xf>
    <xf numFmtId="0" fontId="167" fillId="0" borderId="0" xfId="0" pivotButton="1" applyFont="1" applyAlignment="1">
      <alignment horizontal="left" vertical="center"/>
    </xf>
    <xf numFmtId="0" fontId="95" fillId="0" borderId="0" xfId="0" quotePrefix="1" applyFont="1" applyAlignment="1" applyProtection="1">
      <alignment horizontal="left" vertical="top"/>
      <protection locked="0"/>
    </xf>
    <xf numFmtId="0" fontId="95" fillId="0" borderId="0" xfId="0" applyFont="1" applyAlignment="1" applyProtection="1">
      <alignment horizontal="left" vertical="top"/>
      <protection locked="0"/>
    </xf>
    <xf numFmtId="0" fontId="199" fillId="0" borderId="8" xfId="11" applyFont="1" applyBorder="1" applyAlignment="1">
      <alignment horizontal="center" vertical="center" wrapText="1"/>
    </xf>
    <xf numFmtId="0" fontId="199" fillId="0" borderId="27" xfId="11" applyFont="1" applyBorder="1" applyAlignment="1">
      <alignment horizontal="center" vertical="center" wrapText="1"/>
    </xf>
    <xf numFmtId="0" fontId="199" fillId="0" borderId="3" xfId="11" applyFont="1" applyBorder="1" applyAlignment="1" applyProtection="1">
      <alignment horizontal="left" vertical="top" wrapText="1"/>
      <protection hidden="1"/>
    </xf>
    <xf numFmtId="0" fontId="199" fillId="0" borderId="4" xfId="11" applyFont="1" applyBorder="1" applyAlignment="1" applyProtection="1">
      <alignment horizontal="left" vertical="top" wrapText="1"/>
      <protection hidden="1"/>
    </xf>
    <xf numFmtId="0" fontId="199" fillId="0" borderId="8" xfId="11" applyFont="1" applyBorder="1" applyAlignment="1" applyProtection="1">
      <alignment horizontal="center" vertical="center"/>
      <protection hidden="1"/>
    </xf>
    <xf numFmtId="0" fontId="199" fillId="0" borderId="27" xfId="11" applyFont="1" applyBorder="1" applyAlignment="1" applyProtection="1">
      <alignment horizontal="center" vertical="center"/>
      <protection hidden="1"/>
    </xf>
    <xf numFmtId="0" fontId="199" fillId="0" borderId="8" xfId="11" applyFont="1" applyBorder="1" applyAlignment="1">
      <alignment horizontal="center" vertical="center"/>
    </xf>
    <xf numFmtId="0" fontId="199" fillId="0" borderId="27" xfId="11" applyFont="1" applyBorder="1" applyAlignment="1">
      <alignment horizontal="center" vertical="center"/>
    </xf>
    <xf numFmtId="0" fontId="199" fillId="0" borderId="11" xfId="11" applyFont="1" applyBorder="1" applyAlignment="1">
      <alignment horizontal="center" vertical="center"/>
    </xf>
    <xf numFmtId="0" fontId="199" fillId="0" borderId="2" xfId="11" applyFont="1" applyBorder="1" applyAlignment="1">
      <alignment horizontal="center" vertical="center"/>
    </xf>
    <xf numFmtId="0" fontId="199" fillId="0" borderId="12" xfId="11" applyFont="1" applyBorder="1" applyAlignment="1">
      <alignment horizontal="center" vertical="center"/>
    </xf>
    <xf numFmtId="0" fontId="225" fillId="33" borderId="3" xfId="0" applyFont="1" applyFill="1" applyBorder="1" applyAlignment="1" applyProtection="1">
      <alignment horizontal="left" vertical="top"/>
      <protection locked="0"/>
    </xf>
    <xf numFmtId="0" fontId="225" fillId="33" borderId="10" xfId="0" applyFont="1" applyFill="1" applyBorder="1" applyAlignment="1" applyProtection="1">
      <alignment horizontal="left" vertical="top"/>
      <protection locked="0"/>
    </xf>
    <xf numFmtId="0" fontId="225" fillId="33" borderId="4" xfId="0" applyFont="1" applyFill="1" applyBorder="1" applyAlignment="1" applyProtection="1">
      <alignment horizontal="left" vertical="top"/>
      <protection locked="0"/>
    </xf>
    <xf numFmtId="0" fontId="223" fillId="28" borderId="5" xfId="11" quotePrefix="1" applyFont="1" applyFill="1" applyBorder="1" applyAlignment="1" applyProtection="1">
      <alignment horizontal="center" vertical="center"/>
      <protection locked="0"/>
    </xf>
    <xf numFmtId="0" fontId="223" fillId="28" borderId="0" xfId="11" quotePrefix="1" applyFont="1" applyFill="1" applyAlignment="1" applyProtection="1">
      <alignment horizontal="center" vertical="center"/>
      <protection locked="0"/>
    </xf>
    <xf numFmtId="0" fontId="223" fillId="28" borderId="15" xfId="11" quotePrefix="1" applyFont="1" applyFill="1" applyBorder="1" applyAlignment="1" applyProtection="1">
      <alignment horizontal="center" vertical="center"/>
      <protection locked="0"/>
    </xf>
    <xf numFmtId="0" fontId="167" fillId="16" borderId="1" xfId="11" applyFont="1" applyFill="1" applyBorder="1" applyAlignment="1" applyProtection="1">
      <alignment horizontal="center" vertical="center"/>
      <protection locked="0"/>
    </xf>
    <xf numFmtId="0" fontId="308" fillId="0" borderId="1" xfId="11" applyFont="1" applyBorder="1" applyAlignment="1" applyProtection="1">
      <alignment horizontal="center"/>
      <protection locked="0"/>
    </xf>
    <xf numFmtId="0" fontId="79" fillId="3" borderId="2" xfId="0" applyFont="1" applyFill="1" applyBorder="1" applyAlignment="1" applyProtection="1">
      <alignment horizontal="left" vertical="top" wrapText="1"/>
      <protection locked="0"/>
    </xf>
    <xf numFmtId="0" fontId="79" fillId="3" borderId="0" xfId="0" applyFont="1" applyFill="1" applyAlignment="1" applyProtection="1">
      <alignment horizontal="left" vertical="top" wrapText="1"/>
      <protection locked="0"/>
    </xf>
    <xf numFmtId="0" fontId="167" fillId="3" borderId="1" xfId="0" applyFont="1" applyFill="1" applyBorder="1" applyAlignment="1" applyProtection="1">
      <alignment horizontal="left"/>
      <protection hidden="1"/>
    </xf>
    <xf numFmtId="0" fontId="166" fillId="0" borderId="3" xfId="0" applyFont="1" applyBorder="1" applyAlignment="1" applyProtection="1">
      <alignment horizontal="left" wrapText="1"/>
      <protection hidden="1"/>
    </xf>
    <xf numFmtId="0" fontId="166" fillId="0" borderId="4" xfId="0" applyFont="1" applyBorder="1" applyAlignment="1" applyProtection="1">
      <alignment horizontal="left" wrapText="1"/>
      <protection hidden="1"/>
    </xf>
    <xf numFmtId="0" fontId="168" fillId="19" borderId="3" xfId="0" applyFont="1" applyFill="1" applyBorder="1" applyAlignment="1" applyProtection="1">
      <alignment horizontal="left" vertical="center"/>
      <protection locked="0"/>
    </xf>
    <xf numFmtId="0" fontId="168" fillId="19" borderId="4" xfId="0" applyFont="1" applyFill="1" applyBorder="1" applyAlignment="1" applyProtection="1">
      <alignment horizontal="left" vertical="center"/>
      <protection locked="0"/>
    </xf>
    <xf numFmtId="0" fontId="297" fillId="3" borderId="0" xfId="0" applyFont="1" applyFill="1" applyProtection="1">
      <protection locked="0"/>
    </xf>
    <xf numFmtId="0" fontId="166" fillId="0" borderId="5" xfId="11" applyFont="1" applyBorder="1" applyAlignment="1">
      <alignment horizontal="left" wrapText="1"/>
    </xf>
    <xf numFmtId="0" fontId="166" fillId="0" borderId="0" xfId="11" applyFont="1" applyAlignment="1">
      <alignment horizontal="left" wrapText="1"/>
    </xf>
    <xf numFmtId="0" fontId="166" fillId="0" borderId="15" xfId="11" applyFont="1" applyBorder="1" applyAlignment="1">
      <alignment horizontal="left" wrapText="1"/>
    </xf>
    <xf numFmtId="0" fontId="290" fillId="0" borderId="6" xfId="11" applyFont="1" applyBorder="1" applyAlignment="1">
      <alignment horizontal="left" vertical="center" wrapText="1"/>
    </xf>
    <xf numFmtId="0" fontId="290" fillId="0" borderId="0" xfId="11" applyFont="1" applyAlignment="1">
      <alignment horizontal="left" vertical="center" wrapText="1"/>
    </xf>
    <xf numFmtId="0" fontId="197" fillId="0" borderId="3" xfId="11" applyFont="1" applyBorder="1" applyAlignment="1">
      <alignment horizontal="center"/>
    </xf>
    <xf numFmtId="0" fontId="197" fillId="0" borderId="10" xfId="11" applyFont="1" applyBorder="1" applyAlignment="1">
      <alignment horizontal="center"/>
    </xf>
    <xf numFmtId="0" fontId="197" fillId="0" borderId="4" xfId="11" applyFont="1" applyBorder="1" applyAlignment="1">
      <alignment horizontal="center"/>
    </xf>
    <xf numFmtId="0" fontId="166" fillId="3" borderId="0" xfId="11" applyFont="1" applyFill="1" applyAlignment="1">
      <alignment horizontal="left" vertical="top" wrapText="1"/>
    </xf>
    <xf numFmtId="0" fontId="166" fillId="3" borderId="11" xfId="11" applyFont="1" applyFill="1" applyBorder="1" applyAlignment="1">
      <alignment horizontal="left" wrapText="1"/>
    </xf>
    <xf numFmtId="0" fontId="166" fillId="3" borderId="2" xfId="11" applyFont="1" applyFill="1" applyBorder="1" applyAlignment="1">
      <alignment horizontal="left" wrapText="1"/>
    </xf>
    <xf numFmtId="0" fontId="166" fillId="0" borderId="205" xfId="11" quotePrefix="1" applyFont="1" applyBorder="1" applyAlignment="1" applyProtection="1">
      <alignment horizontal="left" vertical="top" wrapText="1"/>
      <protection locked="0"/>
    </xf>
    <xf numFmtId="0" fontId="166" fillId="0" borderId="2" xfId="11" applyFont="1" applyBorder="1" applyAlignment="1" applyProtection="1">
      <alignment horizontal="left" vertical="top" wrapText="1"/>
      <protection locked="0"/>
    </xf>
    <xf numFmtId="0" fontId="166" fillId="0" borderId="117" xfId="11" applyFont="1" applyBorder="1" applyAlignment="1" applyProtection="1">
      <alignment horizontal="left" vertical="top" wrapText="1"/>
      <protection locked="0"/>
    </xf>
    <xf numFmtId="0" fontId="166" fillId="0" borderId="0" xfId="11" applyFont="1" applyAlignment="1" applyProtection="1">
      <alignment horizontal="left" vertical="top" wrapText="1"/>
      <protection locked="0"/>
    </xf>
    <xf numFmtId="0" fontId="166" fillId="0" borderId="112" xfId="11" applyFont="1" applyBorder="1" applyAlignment="1" applyProtection="1">
      <alignment horizontal="left" vertical="top" wrapText="1"/>
      <protection locked="0"/>
    </xf>
    <xf numFmtId="0" fontId="166" fillId="0" borderId="32" xfId="11" applyFont="1" applyBorder="1" applyAlignment="1" applyProtection="1">
      <alignment horizontal="left" vertical="top" wrapText="1"/>
      <protection locked="0"/>
    </xf>
    <xf numFmtId="0" fontId="167" fillId="16" borderId="1" xfId="11" applyFont="1" applyFill="1" applyBorder="1" applyAlignment="1">
      <alignment horizontal="center" vertical="center"/>
    </xf>
    <xf numFmtId="0" fontId="404" fillId="19" borderId="1" xfId="0" applyFont="1" applyFill="1" applyBorder="1" applyAlignment="1" applyProtection="1">
      <alignment horizontal="center"/>
      <protection locked="0"/>
    </xf>
    <xf numFmtId="0" fontId="225" fillId="0" borderId="0" xfId="11" quotePrefix="1" applyFont="1" applyAlignment="1" applyProtection="1">
      <alignment horizontal="left" vertical="top"/>
      <protection locked="0"/>
    </xf>
    <xf numFmtId="0" fontId="221" fillId="33" borderId="3" xfId="11" applyFont="1" applyFill="1" applyBorder="1" applyAlignment="1" applyProtection="1">
      <alignment horizontal="left" vertical="top" wrapText="1"/>
      <protection locked="0"/>
    </xf>
    <xf numFmtId="0" fontId="221" fillId="33" borderId="10" xfId="11" applyFont="1" applyFill="1" applyBorder="1" applyAlignment="1" applyProtection="1">
      <alignment horizontal="left" vertical="top" wrapText="1"/>
      <protection locked="0"/>
    </xf>
    <xf numFmtId="0" fontId="166" fillId="3" borderId="0" xfId="11" applyFont="1" applyFill="1" applyAlignment="1">
      <alignment horizontal="left" wrapText="1"/>
    </xf>
    <xf numFmtId="0" fontId="113" fillId="0" borderId="0" xfId="0" quotePrefix="1" applyFont="1" applyAlignment="1" applyProtection="1">
      <alignment horizontal="left" vertical="top" wrapText="1"/>
      <protection locked="0"/>
    </xf>
    <xf numFmtId="0" fontId="197" fillId="33" borderId="3" xfId="0" quotePrefix="1" applyFont="1" applyFill="1" applyBorder="1" applyAlignment="1" applyProtection="1">
      <alignment horizontal="left"/>
      <protection locked="0"/>
    </xf>
    <xf numFmtId="0" fontId="197" fillId="33" borderId="10" xfId="0" quotePrefix="1" applyFont="1" applyFill="1" applyBorder="1" applyAlignment="1" applyProtection="1">
      <alignment horizontal="left"/>
      <protection locked="0"/>
    </xf>
    <xf numFmtId="0" fontId="197" fillId="33" borderId="4" xfId="0" quotePrefix="1" applyFont="1" applyFill="1" applyBorder="1" applyAlignment="1" applyProtection="1">
      <alignment horizontal="left"/>
      <protection locked="0"/>
    </xf>
    <xf numFmtId="0" fontId="167" fillId="0" borderId="0" xfId="11" applyFont="1" applyAlignment="1">
      <alignment horizontal="left"/>
    </xf>
    <xf numFmtId="0" fontId="166" fillId="3" borderId="0" xfId="11" quotePrefix="1" applyFont="1" applyFill="1" applyAlignment="1" applyProtection="1">
      <alignment horizontal="left" vertical="top"/>
      <protection locked="0"/>
    </xf>
    <xf numFmtId="0" fontId="166" fillId="0" borderId="8" xfId="11" applyFont="1" applyBorder="1" applyAlignment="1">
      <alignment horizontal="center" vertical="top"/>
    </xf>
    <xf numFmtId="0" fontId="166" fillId="0" borderId="7" xfId="11" applyFont="1" applyBorder="1" applyAlignment="1">
      <alignment horizontal="center" vertical="top"/>
    </xf>
    <xf numFmtId="0" fontId="166" fillId="0" borderId="27" xfId="11" applyFont="1" applyBorder="1" applyAlignment="1">
      <alignment horizontal="center" vertical="top"/>
    </xf>
    <xf numFmtId="0" fontId="166" fillId="0" borderId="3" xfId="11" applyFont="1" applyBorder="1" applyAlignment="1">
      <alignment horizontal="left" vertical="top" wrapText="1"/>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6" fillId="28" borderId="3" xfId="11" applyFont="1" applyFill="1" applyBorder="1" applyAlignment="1" applyProtection="1">
      <alignment horizontal="left" vertical="top"/>
      <protection locked="0"/>
    </xf>
    <xf numFmtId="0" fontId="166" fillId="28" borderId="4" xfId="11" applyFont="1" applyFill="1" applyBorder="1" applyAlignment="1" applyProtection="1">
      <alignment horizontal="left" vertical="top"/>
      <protection locked="0"/>
    </xf>
    <xf numFmtId="0" fontId="166" fillId="0" borderId="1" xfId="11" applyFont="1" applyBorder="1" applyAlignment="1">
      <alignment horizontal="left" vertical="top" wrapText="1"/>
    </xf>
    <xf numFmtId="0" fontId="166" fillId="0" borderId="1" xfId="11" applyFont="1" applyBorder="1" applyAlignment="1">
      <alignment horizontal="left" vertical="top"/>
    </xf>
    <xf numFmtId="0" fontId="168" fillId="28" borderId="3" xfId="11" applyFont="1" applyFill="1" applyBorder="1" applyAlignment="1" applyProtection="1">
      <alignment horizontal="left" vertical="top" wrapText="1"/>
      <protection locked="0"/>
    </xf>
    <xf numFmtId="0" fontId="168" fillId="28" borderId="4" xfId="11" applyFont="1" applyFill="1" applyBorder="1" applyAlignment="1" applyProtection="1">
      <alignment horizontal="left" vertical="top"/>
      <protection locked="0"/>
    </xf>
    <xf numFmtId="0" fontId="168" fillId="28" borderId="3" xfId="11" applyFont="1" applyFill="1" applyBorder="1" applyAlignment="1" applyProtection="1">
      <alignment horizontal="center" vertical="top" wrapText="1"/>
      <protection locked="0"/>
    </xf>
    <xf numFmtId="0" fontId="168" fillId="28" borderId="4" xfId="11" applyFont="1" applyFill="1" applyBorder="1" applyAlignment="1" applyProtection="1">
      <alignment horizontal="center" vertical="top" wrapText="1"/>
      <protection locked="0"/>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6" fillId="0" borderId="8" xfId="11" applyFont="1" applyBorder="1" applyAlignment="1">
      <alignment horizontal="center" vertical="center"/>
    </xf>
    <xf numFmtId="0" fontId="166" fillId="0" borderId="27" xfId="11" applyFont="1" applyBorder="1" applyAlignment="1">
      <alignment horizontal="center" vertical="center"/>
    </xf>
    <xf numFmtId="0" fontId="166" fillId="0" borderId="11" xfId="11" applyFont="1" applyBorder="1" applyAlignment="1">
      <alignment horizontal="center" vertical="center"/>
    </xf>
    <xf numFmtId="0" fontId="166" fillId="0" borderId="2" xfId="11" applyFont="1" applyBorder="1" applyAlignment="1">
      <alignment horizontal="center" vertical="center"/>
    </xf>
    <xf numFmtId="0" fontId="166" fillId="0" borderId="12" xfId="11" applyFont="1" applyBorder="1" applyAlignment="1">
      <alignment horizontal="center" vertical="center"/>
    </xf>
    <xf numFmtId="0" fontId="166" fillId="0" borderId="13" xfId="11" applyFont="1" applyBorder="1" applyAlignment="1">
      <alignment horizontal="center" vertical="center"/>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3" xfId="11" applyFont="1" applyBorder="1" applyAlignment="1" applyProtection="1">
      <alignment horizontal="center" vertical="center" wrapText="1"/>
      <protection locked="0"/>
    </xf>
    <xf numFmtId="0" fontId="166" fillId="0" borderId="10" xfId="11" applyFont="1" applyBorder="1" applyAlignment="1" applyProtection="1">
      <alignment horizontal="center" vertical="center" wrapText="1"/>
      <protection locked="0"/>
    </xf>
    <xf numFmtId="0" fontId="166" fillId="0" borderId="4" xfId="11" applyFont="1" applyBorder="1" applyAlignment="1" applyProtection="1">
      <alignment horizontal="center" vertical="center" wrapText="1"/>
      <protection locked="0"/>
    </xf>
    <xf numFmtId="0" fontId="166" fillId="0" borderId="3" xfId="11" applyFont="1" applyBorder="1" applyAlignment="1" applyProtection="1">
      <alignment horizontal="center" vertical="top"/>
      <protection locked="0"/>
    </xf>
    <xf numFmtId="0" fontId="166" fillId="0" borderId="4" xfId="11" applyFont="1" applyBorder="1" applyAlignment="1" applyProtection="1">
      <alignment horizontal="center" vertical="top"/>
      <protection locked="0"/>
    </xf>
    <xf numFmtId="0" fontId="166" fillId="0" borderId="1" xfId="11" applyFont="1" applyBorder="1" applyAlignment="1" applyProtection="1">
      <alignment horizontal="center" vertical="top"/>
      <protection locked="0"/>
    </xf>
    <xf numFmtId="0" fontId="166" fillId="28" borderId="3" xfId="11" applyFont="1" applyFill="1" applyBorder="1" applyAlignment="1" applyProtection="1">
      <alignment horizontal="left" vertical="top" wrapText="1"/>
      <protection locked="0"/>
    </xf>
    <xf numFmtId="0" fontId="166" fillId="28" borderId="3" xfId="11" applyFont="1" applyFill="1" applyBorder="1" applyAlignment="1" applyProtection="1">
      <alignment horizontal="left"/>
      <protection locked="0"/>
    </xf>
    <xf numFmtId="0" fontId="166" fillId="28" borderId="4" xfId="11" applyFont="1" applyFill="1" applyBorder="1" applyAlignment="1" applyProtection="1">
      <alignment horizontal="left"/>
      <protection locked="0"/>
    </xf>
    <xf numFmtId="0" fontId="166" fillId="0" borderId="5" xfId="11" applyFont="1" applyBorder="1" applyAlignment="1">
      <alignment horizontal="left"/>
    </xf>
    <xf numFmtId="0" fontId="166" fillId="0" borderId="0" xfId="11" applyFont="1" applyAlignment="1">
      <alignment horizontal="left"/>
    </xf>
    <xf numFmtId="0" fontId="166" fillId="0" borderId="3" xfId="11" applyFont="1" applyBorder="1" applyAlignment="1">
      <alignment horizontal="center" vertical="center" wrapText="1"/>
    </xf>
    <xf numFmtId="0" fontId="166" fillId="0" borderId="10" xfId="11" applyFont="1" applyBorder="1" applyAlignment="1">
      <alignment horizontal="center" vertical="center" wrapText="1"/>
    </xf>
    <xf numFmtId="0" fontId="166" fillId="0" borderId="4" xfId="11" applyFont="1" applyBorder="1" applyAlignment="1">
      <alignment horizontal="center" vertical="center" wrapText="1"/>
    </xf>
    <xf numFmtId="0" fontId="166" fillId="0" borderId="3" xfId="11" applyFont="1" applyBorder="1" applyAlignment="1">
      <alignment horizontal="center" vertical="top"/>
    </xf>
    <xf numFmtId="0" fontId="166" fillId="0" borderId="4" xfId="11" applyFont="1" applyBorder="1" applyAlignment="1">
      <alignment horizontal="center" vertical="top"/>
    </xf>
    <xf numFmtId="0" fontId="166" fillId="0" borderId="1" xfId="11" applyFont="1" applyBorder="1" applyAlignment="1">
      <alignment horizontal="center" vertical="top"/>
    </xf>
    <xf numFmtId="0" fontId="223" fillId="28" borderId="3" xfId="11" quotePrefix="1" applyFont="1" applyFill="1" applyBorder="1" applyAlignment="1" applyProtection="1">
      <alignment horizontal="left"/>
      <protection locked="0"/>
    </xf>
    <xf numFmtId="0" fontId="223" fillId="28" borderId="4" xfId="11" applyFont="1" applyFill="1" applyBorder="1" applyAlignment="1" applyProtection="1">
      <alignment horizontal="left"/>
      <protection locked="0"/>
    </xf>
    <xf numFmtId="0" fontId="223" fillId="0" borderId="5" xfId="11" quotePrefix="1" applyFont="1" applyBorder="1" applyAlignment="1">
      <alignment horizontal="left"/>
    </xf>
    <xf numFmtId="0" fontId="223" fillId="0" borderId="0" xfId="11" applyFont="1" applyAlignment="1">
      <alignment horizontal="left"/>
    </xf>
    <xf numFmtId="0" fontId="166" fillId="0" borderId="5" xfId="11" applyFont="1" applyBorder="1" applyAlignment="1">
      <alignment horizontal="center" vertical="center" wrapText="1"/>
    </xf>
    <xf numFmtId="0" fontId="166" fillId="0" borderId="0" xfId="11" applyFont="1" applyAlignment="1">
      <alignment horizontal="center" vertical="center" wrapText="1"/>
    </xf>
    <xf numFmtId="0" fontId="167" fillId="0" borderId="0" xfId="11" applyFont="1" applyAlignment="1">
      <alignment horizontal="left" vertical="top" wrapText="1"/>
    </xf>
    <xf numFmtId="0" fontId="166" fillId="0" borderId="3" xfId="11" applyFont="1" applyBorder="1" applyAlignment="1">
      <alignment horizontal="center" wrapText="1"/>
    </xf>
    <xf numFmtId="0" fontId="166" fillId="0" borderId="4" xfId="11" applyFont="1" applyBorder="1" applyAlignment="1">
      <alignment horizontal="center" wrapText="1"/>
    </xf>
    <xf numFmtId="0" fontId="166" fillId="0" borderId="11" xfId="11" applyFont="1" applyBorder="1" applyAlignment="1">
      <alignment horizontal="center" vertical="center" wrapText="1"/>
    </xf>
    <xf numFmtId="0" fontId="166" fillId="0" borderId="12" xfId="11" applyFont="1" applyBorder="1" applyAlignment="1">
      <alignment horizontal="center" vertical="center" wrapText="1"/>
    </xf>
    <xf numFmtId="0" fontId="166" fillId="0" borderId="0" xfId="11" quotePrefix="1" applyFont="1" applyAlignment="1" applyProtection="1">
      <alignment horizontal="left" vertical="top"/>
      <protection locked="0"/>
    </xf>
    <xf numFmtId="0" fontId="168" fillId="28" borderId="4" xfId="11" applyFont="1" applyFill="1" applyBorder="1" applyAlignment="1" applyProtection="1">
      <alignment horizontal="left" vertical="top" wrapText="1"/>
      <protection locked="0"/>
    </xf>
    <xf numFmtId="0" fontId="167"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36" fillId="3" borderId="0" xfId="0" applyFont="1" applyFill="1" applyAlignment="1" applyProtection="1">
      <alignment horizontal="left" vertical="top"/>
      <protection locked="0"/>
    </xf>
    <xf numFmtId="0" fontId="335" fillId="3" borderId="0" xfId="0" applyFont="1" applyFill="1" applyAlignment="1" applyProtection="1">
      <alignment horizontal="left" vertical="top"/>
      <protection locked="0"/>
    </xf>
    <xf numFmtId="0" fontId="197" fillId="0" borderId="3" xfId="0" applyFont="1" applyBorder="1" applyAlignment="1">
      <alignment horizontal="center" vertical="center"/>
    </xf>
    <xf numFmtId="0" fontId="197" fillId="0" borderId="4" xfId="0" applyFont="1" applyBorder="1" applyAlignment="1">
      <alignment horizontal="center" vertical="center"/>
    </xf>
    <xf numFmtId="0" fontId="166" fillId="28" borderId="11" xfId="0" quotePrefix="1" applyFont="1" applyFill="1" applyBorder="1" applyAlignment="1" applyProtection="1">
      <alignment horizontal="left" vertical="top" wrapText="1"/>
      <protection locked="0"/>
    </xf>
    <xf numFmtId="0" fontId="166" fillId="28" borderId="2" xfId="0" applyFont="1" applyFill="1" applyBorder="1" applyAlignment="1" applyProtection="1">
      <alignment horizontal="left" vertical="top" wrapText="1"/>
      <protection locked="0"/>
    </xf>
    <xf numFmtId="0" fontId="166" fillId="28" borderId="12" xfId="0" applyFont="1" applyFill="1" applyBorder="1" applyAlignment="1" applyProtection="1">
      <alignment horizontal="left" vertical="top" wrapText="1"/>
      <protection locked="0"/>
    </xf>
    <xf numFmtId="0" fontId="166" fillId="28" borderId="5" xfId="0" applyFont="1" applyFill="1" applyBorder="1" applyAlignment="1" applyProtection="1">
      <alignment horizontal="left" vertical="top" wrapText="1"/>
      <protection locked="0"/>
    </xf>
    <xf numFmtId="0" fontId="166" fillId="28" borderId="15" xfId="0" applyFont="1" applyFill="1" applyBorder="1" applyAlignment="1" applyProtection="1">
      <alignment horizontal="left" vertical="top" wrapText="1"/>
      <protection locked="0"/>
    </xf>
    <xf numFmtId="0" fontId="166" fillId="28" borderId="13" xfId="0" applyFont="1" applyFill="1" applyBorder="1" applyAlignment="1" applyProtection="1">
      <alignment horizontal="left" vertical="top" wrapText="1"/>
      <protection locked="0"/>
    </xf>
    <xf numFmtId="0" fontId="166" fillId="28" borderId="6" xfId="0" applyFont="1" applyFill="1" applyBorder="1" applyAlignment="1" applyProtection="1">
      <alignment horizontal="left" vertical="top" wrapText="1"/>
      <protection locked="0"/>
    </xf>
    <xf numFmtId="0" fontId="166" fillId="28" borderId="14" xfId="0" applyFont="1" applyFill="1" applyBorder="1" applyAlignment="1" applyProtection="1">
      <alignment horizontal="left" vertical="top" wrapText="1"/>
      <protection locked="0"/>
    </xf>
    <xf numFmtId="0" fontId="394" fillId="2" borderId="93" xfId="0" applyFont="1" applyFill="1" applyBorder="1" applyAlignment="1">
      <alignment horizontal="center" vertical="center"/>
    </xf>
    <xf numFmtId="0" fontId="394" fillId="2" borderId="94" xfId="0" applyFont="1" applyFill="1" applyBorder="1" applyAlignment="1">
      <alignment horizontal="center" vertical="center"/>
    </xf>
    <xf numFmtId="0" fontId="394" fillId="2" borderId="127" xfId="0" applyFont="1" applyFill="1" applyBorder="1" applyAlignment="1">
      <alignment horizontal="center" vertical="center"/>
    </xf>
    <xf numFmtId="0" fontId="394" fillId="2" borderId="95" xfId="0" applyFont="1" applyFill="1" applyBorder="1" applyAlignment="1">
      <alignment horizontal="center" vertical="center"/>
    </xf>
    <xf numFmtId="0" fontId="394" fillId="2" borderId="0" xfId="0" applyFont="1" applyFill="1" applyAlignment="1">
      <alignment horizontal="center" vertical="center"/>
    </xf>
    <xf numFmtId="0" fontId="394" fillId="2" borderId="128" xfId="0" applyFont="1" applyFill="1" applyBorder="1" applyAlignment="1">
      <alignment horizontal="center" vertical="center"/>
    </xf>
    <xf numFmtId="0" fontId="299" fillId="16" borderId="0" xfId="4" applyFont="1" applyFill="1" applyAlignment="1" applyProtection="1">
      <alignment horizontal="center"/>
      <protection hidden="1"/>
    </xf>
    <xf numFmtId="0" fontId="168" fillId="0" borderId="0" xfId="0" applyFont="1" applyAlignment="1" applyProtection="1">
      <alignment horizontal="left" vertical="top" wrapText="1"/>
      <protection hidden="1"/>
    </xf>
    <xf numFmtId="0" fontId="166" fillId="0" borderId="0" xfId="11" quotePrefix="1" applyFont="1" applyAlignment="1" applyProtection="1">
      <alignment horizontal="justify" vertical="top" wrapText="1"/>
      <protection locked="0"/>
    </xf>
    <xf numFmtId="0" fontId="210" fillId="0" borderId="208" xfId="0" applyFont="1" applyBorder="1" applyAlignment="1" applyProtection="1">
      <alignment horizontal="center" vertical="center"/>
      <protection hidden="1"/>
    </xf>
    <xf numFmtId="0" fontId="210" fillId="0" borderId="209" xfId="0" applyFont="1" applyBorder="1" applyAlignment="1" applyProtection="1">
      <alignment horizontal="center" vertical="center"/>
      <protection hidden="1"/>
    </xf>
    <xf numFmtId="0" fontId="210" fillId="0" borderId="208" xfId="0" applyFont="1" applyBorder="1" applyAlignment="1">
      <alignment horizontal="center" vertical="center" wrapText="1"/>
    </xf>
    <xf numFmtId="0" fontId="210" fillId="0" borderId="209" xfId="0" applyFont="1" applyBorder="1" applyAlignment="1">
      <alignment horizontal="center" vertical="center" wrapText="1"/>
    </xf>
    <xf numFmtId="167" fontId="210" fillId="0" borderId="208" xfId="0" applyNumberFormat="1" applyFont="1" applyBorder="1" applyAlignment="1" applyProtection="1">
      <alignment horizontal="center" vertical="center" wrapText="1"/>
      <protection hidden="1"/>
    </xf>
    <xf numFmtId="167" fontId="210" fillId="0" borderId="209" xfId="0" applyNumberFormat="1" applyFont="1" applyBorder="1" applyAlignment="1" applyProtection="1">
      <alignment horizontal="center" vertical="center" wrapText="1"/>
      <protection hidden="1"/>
    </xf>
    <xf numFmtId="0" fontId="210" fillId="0" borderId="253" xfId="0" applyFont="1" applyBorder="1" applyAlignment="1">
      <alignment horizontal="center" vertical="center"/>
    </xf>
    <xf numFmtId="0" fontId="210" fillId="0" borderId="254" xfId="0" applyFont="1" applyBorder="1" applyAlignment="1">
      <alignment horizontal="center" vertical="center"/>
    </xf>
    <xf numFmtId="0" fontId="210" fillId="0" borderId="255" xfId="0" applyFont="1" applyBorder="1" applyAlignment="1">
      <alignment horizontal="center" vertical="center"/>
    </xf>
    <xf numFmtId="0" fontId="197" fillId="0" borderId="253" xfId="0" applyFont="1" applyBorder="1" applyAlignment="1">
      <alignment horizontal="left" vertical="center"/>
    </xf>
    <xf numFmtId="0" fontId="197" fillId="0" borderId="254" xfId="0" applyFont="1" applyBorder="1" applyAlignment="1">
      <alignment horizontal="left" vertical="center"/>
    </xf>
    <xf numFmtId="0" fontId="197" fillId="0" borderId="255" xfId="0" applyFont="1" applyBorder="1" applyAlignment="1">
      <alignment horizontal="left" vertical="center"/>
    </xf>
    <xf numFmtId="168" fontId="126" fillId="0" borderId="85" xfId="1" applyNumberFormat="1" applyFont="1" applyBorder="1" applyAlignment="1" applyProtection="1">
      <alignment horizontal="right"/>
      <protection hidden="1"/>
    </xf>
    <xf numFmtId="0" fontId="185" fillId="12" borderId="34" xfId="0" applyFont="1" applyFill="1" applyBorder="1" applyAlignment="1">
      <alignment horizontal="center"/>
    </xf>
    <xf numFmtId="0" fontId="185" fillId="12" borderId="0" xfId="0" applyFont="1" applyFill="1" applyAlignment="1">
      <alignment horizontal="center"/>
    </xf>
    <xf numFmtId="0" fontId="225" fillId="33" borderId="5" xfId="0" applyFont="1" applyFill="1" applyBorder="1" applyAlignment="1" applyProtection="1">
      <alignment horizontal="left" vertical="top"/>
      <protection locked="0"/>
    </xf>
    <xf numFmtId="0" fontId="225" fillId="33" borderId="0" xfId="0" applyFont="1" applyFill="1" applyAlignment="1" applyProtection="1">
      <alignment horizontal="left" vertical="top"/>
      <protection locked="0"/>
    </xf>
    <xf numFmtId="167" fontId="210" fillId="0" borderId="207" xfId="0" applyNumberFormat="1" applyFont="1" applyBorder="1" applyAlignment="1" applyProtection="1">
      <alignment horizontal="center" vertical="center"/>
      <protection hidden="1"/>
    </xf>
    <xf numFmtId="167" fontId="210" fillId="0" borderId="210" xfId="0" applyNumberFormat="1" applyFont="1" applyBorder="1" applyAlignment="1" applyProtection="1">
      <alignment horizontal="center" vertical="center"/>
      <protection hidden="1"/>
    </xf>
    <xf numFmtId="167" fontId="210" fillId="0" borderId="99" xfId="0" applyNumberFormat="1" applyFont="1" applyBorder="1" applyAlignment="1">
      <alignment horizontal="center" vertical="center" wrapText="1"/>
    </xf>
    <xf numFmtId="167" fontId="210" fillId="0" borderId="100" xfId="0" applyNumberFormat="1" applyFont="1" applyBorder="1" applyAlignment="1">
      <alignment horizontal="center" vertical="center" wrapText="1"/>
    </xf>
    <xf numFmtId="167" fontId="210" fillId="0" borderId="101" xfId="0" applyNumberFormat="1" applyFont="1" applyBorder="1" applyAlignment="1">
      <alignment horizontal="center" vertical="center" wrapText="1"/>
    </xf>
    <xf numFmtId="167" fontId="210" fillId="0" borderId="102" xfId="0" applyNumberFormat="1" applyFont="1" applyBorder="1" applyAlignment="1">
      <alignment horizontal="center" vertical="center" wrapText="1"/>
    </xf>
    <xf numFmtId="167" fontId="210" fillId="0" borderId="103" xfId="0" applyNumberFormat="1" applyFont="1" applyBorder="1" applyAlignment="1">
      <alignment horizontal="center" vertical="center" wrapText="1"/>
    </xf>
    <xf numFmtId="167" fontId="210" fillId="0" borderId="104" xfId="0" applyNumberFormat="1" applyFont="1" applyBorder="1" applyAlignment="1">
      <alignment horizontal="center" vertical="center" wrapText="1"/>
    </xf>
    <xf numFmtId="168" fontId="126" fillId="0" borderId="86" xfId="1" applyNumberFormat="1" applyFont="1" applyBorder="1" applyAlignment="1" applyProtection="1">
      <alignment horizontal="right"/>
      <protection hidden="1"/>
    </xf>
    <xf numFmtId="168" fontId="79" fillId="3" borderId="258" xfId="0" applyNumberFormat="1" applyFont="1" applyFill="1" applyBorder="1" applyAlignment="1" applyProtection="1">
      <alignment horizontal="center"/>
      <protection hidden="1"/>
    </xf>
    <xf numFmtId="168" fontId="79" fillId="3" borderId="259" xfId="0" applyNumberFormat="1" applyFont="1" applyFill="1" applyBorder="1" applyAlignment="1" applyProtection="1">
      <alignment horizontal="center"/>
      <protection hidden="1"/>
    </xf>
    <xf numFmtId="168" fontId="331" fillId="0" borderId="16" xfId="1" quotePrefix="1" applyNumberFormat="1" applyFont="1" applyBorder="1" applyAlignment="1" applyProtection="1">
      <alignment horizontal="center" vertical="center" wrapText="1"/>
      <protection hidden="1"/>
    </xf>
    <xf numFmtId="168" fontId="331" fillId="0" borderId="17" xfId="1" applyNumberFormat="1" applyFont="1" applyBorder="1" applyAlignment="1" applyProtection="1">
      <alignment horizontal="center" vertical="center" wrapText="1"/>
      <protection hidden="1"/>
    </xf>
    <xf numFmtId="168" fontId="175" fillId="3" borderId="0" xfId="1" applyNumberFormat="1" applyFont="1" applyFill="1" applyBorder="1" applyAlignment="1" applyProtection="1">
      <alignment horizontal="center"/>
      <protection hidden="1"/>
    </xf>
    <xf numFmtId="168" fontId="175" fillId="0" borderId="9" xfId="1" applyNumberFormat="1" applyFont="1" applyBorder="1" applyAlignment="1" applyProtection="1">
      <alignment horizontal="center"/>
      <protection hidden="1"/>
    </xf>
    <xf numFmtId="173" fontId="82" fillId="2" borderId="9" xfId="0" applyNumberFormat="1" applyFont="1" applyFill="1" applyBorder="1" applyAlignment="1" applyProtection="1">
      <alignment horizontal="center"/>
      <protection hidden="1"/>
    </xf>
    <xf numFmtId="0" fontId="141" fillId="3" borderId="184" xfId="0" applyFont="1" applyFill="1" applyBorder="1" applyAlignment="1">
      <alignment horizontal="left"/>
    </xf>
    <xf numFmtId="0" fontId="210" fillId="0" borderId="107" xfId="0" applyFont="1" applyBorder="1" applyAlignment="1" applyProtection="1">
      <alignment horizontal="center" vertical="center" wrapText="1"/>
      <protection hidden="1"/>
    </xf>
    <xf numFmtId="0" fontId="103" fillId="0" borderId="160" xfId="0" quotePrefix="1" applyFont="1" applyBorder="1" applyAlignment="1" applyProtection="1">
      <alignment horizontal="left"/>
      <protection hidden="1"/>
    </xf>
    <xf numFmtId="0" fontId="103" fillId="0" borderId="76" xfId="0" applyFont="1" applyBorder="1" applyAlignment="1" applyProtection="1">
      <alignment horizontal="left"/>
      <protection hidden="1"/>
    </xf>
    <xf numFmtId="0" fontId="103" fillId="0" borderId="161" xfId="0" applyFont="1" applyBorder="1" applyAlignment="1" applyProtection="1">
      <alignment horizontal="left"/>
      <protection hidden="1"/>
    </xf>
    <xf numFmtId="10" fontId="88" fillId="28" borderId="165" xfId="2" applyNumberFormat="1" applyFont="1" applyFill="1" applyBorder="1" applyAlignment="1" applyProtection="1">
      <alignment horizontal="right"/>
      <protection locked="0"/>
    </xf>
    <xf numFmtId="168" fontId="331" fillId="0" borderId="17" xfId="1" quotePrefix="1" applyNumberFormat="1" applyFont="1" applyBorder="1" applyAlignment="1" applyProtection="1">
      <alignment horizontal="center" vertical="center" wrapText="1"/>
      <protection hidden="1"/>
    </xf>
    <xf numFmtId="168" fontId="331" fillId="0" borderId="18" xfId="1" applyNumberFormat="1" applyFont="1" applyBorder="1" applyAlignment="1" applyProtection="1">
      <alignment horizontal="center" vertical="center" wrapText="1"/>
      <protection hidden="1"/>
    </xf>
    <xf numFmtId="168" fontId="331" fillId="0" borderId="19" xfId="1" applyNumberFormat="1" applyFont="1" applyBorder="1" applyAlignment="1" applyProtection="1">
      <alignment horizontal="center" vertical="center" wrapText="1"/>
      <protection hidden="1"/>
    </xf>
    <xf numFmtId="0" fontId="172" fillId="3" borderId="258" xfId="0" applyFont="1" applyFill="1" applyBorder="1" applyAlignment="1" applyProtection="1">
      <alignment horizontal="center" vertical="center" wrapText="1"/>
      <protection hidden="1"/>
    </xf>
    <xf numFmtId="0" fontId="172" fillId="3" borderId="259" xfId="0" applyFont="1" applyFill="1" applyBorder="1" applyAlignment="1" applyProtection="1">
      <alignment horizontal="center" vertical="center" wrapText="1"/>
      <protection hidden="1"/>
    </xf>
    <xf numFmtId="0" fontId="148" fillId="3" borderId="25" xfId="0" applyFont="1" applyFill="1" applyBorder="1" applyAlignment="1" applyProtection="1">
      <alignment horizontal="center"/>
      <protection hidden="1"/>
    </xf>
    <xf numFmtId="173" fontId="210" fillId="0" borderId="17" xfId="0" applyNumberFormat="1" applyFont="1" applyBorder="1" applyAlignment="1" applyProtection="1">
      <alignment horizontal="center" vertical="center" wrapText="1"/>
      <protection hidden="1"/>
    </xf>
    <xf numFmtId="10" fontId="88" fillId="0" borderId="165" xfId="2" applyNumberFormat="1" applyFont="1" applyBorder="1" applyAlignment="1" applyProtection="1">
      <alignment horizontal="right"/>
      <protection hidden="1"/>
    </xf>
    <xf numFmtId="0" fontId="103" fillId="0" borderId="76" xfId="0" quotePrefix="1" applyFont="1" applyBorder="1" applyAlignment="1" applyProtection="1">
      <alignment horizontal="left"/>
      <protection hidden="1"/>
    </xf>
    <xf numFmtId="0" fontId="103" fillId="0" borderId="161" xfId="0" quotePrefix="1" applyFont="1" applyBorder="1" applyAlignment="1" applyProtection="1">
      <alignment horizontal="left"/>
      <protection hidden="1"/>
    </xf>
    <xf numFmtId="167" fontId="210" fillId="0" borderId="105" xfId="0" applyNumberFormat="1" applyFont="1" applyBorder="1" applyAlignment="1" applyProtection="1">
      <alignment horizontal="center" vertical="center"/>
      <protection hidden="1"/>
    </xf>
    <xf numFmtId="167" fontId="210" fillId="0" borderId="106" xfId="0" applyNumberFormat="1" applyFont="1" applyBorder="1" applyAlignment="1" applyProtection="1">
      <alignment horizontal="center" vertical="center"/>
      <protection hidden="1"/>
    </xf>
    <xf numFmtId="167" fontId="210" fillId="0" borderId="107" xfId="0" applyNumberFormat="1" applyFont="1" applyBorder="1" applyAlignment="1" applyProtection="1">
      <alignment horizontal="center" vertical="center"/>
      <protection hidden="1"/>
    </xf>
    <xf numFmtId="0" fontId="87" fillId="28" borderId="160" xfId="0" applyFont="1" applyFill="1" applyBorder="1" applyAlignment="1" applyProtection="1">
      <alignment horizontal="center"/>
      <protection locked="0"/>
    </xf>
    <xf numFmtId="0" fontId="87" fillId="28" borderId="76" xfId="0" applyFont="1" applyFill="1" applyBorder="1" applyAlignment="1" applyProtection="1">
      <alignment horizontal="center"/>
      <protection locked="0"/>
    </xf>
    <xf numFmtId="0" fontId="87" fillId="28" borderId="161" xfId="0" applyFont="1" applyFill="1" applyBorder="1" applyAlignment="1" applyProtection="1">
      <alignment horizontal="center"/>
      <protection locked="0"/>
    </xf>
    <xf numFmtId="0" fontId="103" fillId="0" borderId="162" xfId="0" quotePrefix="1" applyFont="1" applyBorder="1" applyAlignment="1" applyProtection="1">
      <alignment horizontal="left"/>
      <protection hidden="1"/>
    </xf>
    <xf numFmtId="0" fontId="103" fillId="0" borderId="163" xfId="0" applyFont="1" applyBorder="1" applyAlignment="1" applyProtection="1">
      <alignment horizontal="left"/>
      <protection hidden="1"/>
    </xf>
    <xf numFmtId="0" fontId="103" fillId="0" borderId="164" xfId="0" applyFont="1" applyBorder="1" applyAlignment="1" applyProtection="1">
      <alignment horizontal="left"/>
      <protection hidden="1"/>
    </xf>
    <xf numFmtId="10" fontId="88" fillId="28" borderId="166" xfId="2" applyNumberFormat="1" applyFont="1" applyFill="1" applyBorder="1" applyAlignment="1" applyProtection="1">
      <alignment horizontal="right"/>
      <protection locked="0"/>
    </xf>
    <xf numFmtId="10" fontId="88" fillId="0" borderId="166" xfId="2" applyNumberFormat="1" applyFont="1" applyBorder="1" applyAlignment="1" applyProtection="1">
      <alignment horizontal="right"/>
      <protection hidden="1"/>
    </xf>
    <xf numFmtId="37" fontId="88" fillId="0" borderId="166" xfId="1" applyNumberFormat="1" applyFont="1" applyBorder="1" applyAlignment="1" applyProtection="1">
      <alignment horizontal="right"/>
      <protection hidden="1"/>
    </xf>
    <xf numFmtId="0" fontId="87" fillId="28" borderId="162" xfId="0" applyFont="1" applyFill="1" applyBorder="1" applyAlignment="1" applyProtection="1">
      <alignment horizontal="center"/>
      <protection locked="0"/>
    </xf>
    <xf numFmtId="0" fontId="87" fillId="28" borderId="163" xfId="0" applyFont="1" applyFill="1" applyBorder="1" applyAlignment="1" applyProtection="1">
      <alignment horizontal="center"/>
      <protection locked="0"/>
    </xf>
    <xf numFmtId="0" fontId="87" fillId="28" borderId="164" xfId="0" applyFont="1" applyFill="1" applyBorder="1" applyAlignment="1" applyProtection="1">
      <alignment horizontal="center"/>
      <protection locked="0"/>
    </xf>
    <xf numFmtId="173" fontId="187" fillId="0" borderId="9" xfId="1" applyNumberFormat="1" applyFont="1" applyBorder="1" applyAlignment="1" applyProtection="1">
      <alignment horizontal="center"/>
      <protection hidden="1"/>
    </xf>
    <xf numFmtId="168" fontId="359" fillId="0" borderId="0" xfId="1" applyNumberFormat="1" applyFont="1" applyBorder="1" applyAlignment="1">
      <alignment horizontal="center"/>
    </xf>
    <xf numFmtId="168" fontId="359" fillId="0" borderId="0" xfId="1" applyNumberFormat="1" applyFont="1" applyBorder="1" applyAlignment="1" applyProtection="1">
      <alignment horizontal="center"/>
      <protection hidden="1"/>
    </xf>
    <xf numFmtId="0" fontId="166" fillId="0" borderId="0" xfId="11" quotePrefix="1" applyFont="1" applyAlignment="1" applyProtection="1">
      <alignment horizontal="center" vertical="top" wrapText="1"/>
      <protection locked="0"/>
    </xf>
    <xf numFmtId="0" fontId="281" fillId="0" borderId="132" xfId="0" quotePrefix="1" applyFont="1" applyBorder="1" applyAlignment="1" applyProtection="1">
      <alignment horizontal="left" vertical="top"/>
      <protection hidden="1"/>
    </xf>
    <xf numFmtId="0" fontId="281" fillId="0" borderId="133" xfId="0" quotePrefix="1" applyFont="1" applyBorder="1" applyAlignment="1" applyProtection="1">
      <alignment horizontal="left" vertical="top"/>
      <protection hidden="1"/>
    </xf>
    <xf numFmtId="0" fontId="281" fillId="0" borderId="134" xfId="0" quotePrefix="1" applyFont="1" applyBorder="1" applyAlignment="1" applyProtection="1">
      <alignment horizontal="left" vertical="top"/>
      <protection hidden="1"/>
    </xf>
    <xf numFmtId="0" fontId="281" fillId="0" borderId="137" xfId="0" quotePrefix="1" applyFont="1" applyBorder="1" applyAlignment="1" applyProtection="1">
      <alignment horizontal="left" vertical="top"/>
      <protection hidden="1"/>
    </xf>
    <xf numFmtId="0" fontId="281" fillId="0" borderId="138" xfId="0" quotePrefix="1" applyFont="1" applyBorder="1" applyAlignment="1" applyProtection="1">
      <alignment horizontal="left" vertical="top"/>
      <protection hidden="1"/>
    </xf>
    <xf numFmtId="0" fontId="281" fillId="0" borderId="139" xfId="0" quotePrefix="1" applyFont="1" applyBorder="1" applyAlignment="1" applyProtection="1">
      <alignment horizontal="left" vertical="top"/>
      <protection hidden="1"/>
    </xf>
    <xf numFmtId="0" fontId="132" fillId="2" borderId="93" xfId="0" applyFont="1" applyFill="1" applyBorder="1" applyAlignment="1" applyProtection="1">
      <alignment horizontal="center" vertical="center"/>
      <protection hidden="1"/>
    </xf>
    <xf numFmtId="0" fontId="132" fillId="2" borderId="94" xfId="0" applyFont="1" applyFill="1" applyBorder="1" applyAlignment="1" applyProtection="1">
      <alignment horizontal="center" vertical="center"/>
      <protection hidden="1"/>
    </xf>
    <xf numFmtId="0" fontId="132" fillId="2" borderId="95" xfId="0" applyFont="1" applyFill="1" applyBorder="1" applyAlignment="1" applyProtection="1">
      <alignment horizontal="center" vertical="center"/>
      <protection hidden="1"/>
    </xf>
    <xf numFmtId="0" fontId="132" fillId="2" borderId="0" xfId="0" applyFont="1" applyFill="1" applyAlignment="1" applyProtection="1">
      <alignment horizontal="center" vertical="center"/>
      <protection hidden="1"/>
    </xf>
    <xf numFmtId="0" fontId="191" fillId="0" borderId="0" xfId="0" applyFont="1" applyAlignment="1" applyProtection="1">
      <alignment horizontal="left"/>
      <protection hidden="1"/>
    </xf>
    <xf numFmtId="0" fontId="201" fillId="16" borderId="0" xfId="4" applyFont="1" applyFill="1" applyAlignment="1" applyProtection="1">
      <alignment horizontal="left"/>
      <protection hidden="1"/>
    </xf>
    <xf numFmtId="0" fontId="362" fillId="16" borderId="0" xfId="4" applyFont="1" applyFill="1" applyAlignment="1" applyProtection="1">
      <alignment horizontal="center"/>
      <protection hidden="1"/>
    </xf>
    <xf numFmtId="0" fontId="239" fillId="0" borderId="0" xfId="0" applyFont="1" applyAlignment="1" applyProtection="1">
      <alignment horizontal="left"/>
      <protection hidden="1"/>
    </xf>
    <xf numFmtId="0" fontId="82" fillId="3" borderId="0" xfId="0" applyFont="1" applyFill="1" applyAlignment="1" applyProtection="1">
      <alignment horizontal="justify" vertical="top" wrapText="1"/>
      <protection locked="0"/>
    </xf>
    <xf numFmtId="0" fontId="167" fillId="3" borderId="1" xfId="0" pivotButton="1" applyFont="1" applyFill="1" applyBorder="1" applyAlignment="1">
      <alignment horizontal="center" vertical="center"/>
    </xf>
    <xf numFmtId="0" fontId="167" fillId="3" borderId="1" xfId="0" pivotButton="1" applyFont="1" applyFill="1" applyBorder="1" applyAlignment="1" applyProtection="1">
      <alignment horizontal="center" vertical="center" wrapText="1"/>
      <protection locked="0"/>
    </xf>
    <xf numFmtId="0" fontId="95" fillId="3" borderId="3" xfId="0" pivotButton="1" applyFont="1" applyFill="1" applyBorder="1" applyAlignment="1">
      <alignment horizontal="center"/>
    </xf>
    <xf numFmtId="0" fontId="95" fillId="3" borderId="10" xfId="0" pivotButton="1" applyFont="1" applyFill="1" applyBorder="1" applyAlignment="1">
      <alignment horizontal="center"/>
    </xf>
    <xf numFmtId="0" fontId="95" fillId="3" borderId="4" xfId="0" pivotButton="1" applyFont="1" applyFill="1" applyBorder="1" applyAlignment="1">
      <alignment horizontal="center"/>
    </xf>
    <xf numFmtId="0" fontId="167" fillId="0" borderId="1" xfId="0" pivotButton="1" applyFont="1" applyBorder="1" applyAlignment="1">
      <alignment horizontal="center" vertical="center"/>
    </xf>
    <xf numFmtId="0" fontId="166" fillId="28" borderId="28" xfId="0" applyFont="1" applyFill="1" applyBorder="1" applyAlignment="1" applyProtection="1">
      <alignment horizontal="left"/>
      <protection locked="0"/>
    </xf>
    <xf numFmtId="0" fontId="166" fillId="28" borderId="29" xfId="0" applyFont="1" applyFill="1" applyBorder="1" applyAlignment="1" applyProtection="1">
      <alignment horizontal="left"/>
      <protection locked="0"/>
    </xf>
    <xf numFmtId="0" fontId="0" fillId="0" borderId="0" xfId="0" applyAlignment="1">
      <alignment wrapText="1"/>
    </xf>
    <xf numFmtId="0" fontId="166" fillId="0" borderId="28" xfId="0" applyFont="1" applyBorder="1" applyAlignment="1" applyProtection="1">
      <alignment horizontal="left"/>
      <protection locked="0"/>
    </xf>
    <xf numFmtId="0" fontId="166" fillId="0" borderId="29" xfId="0" applyFont="1" applyBorder="1" applyAlignment="1" applyProtection="1">
      <alignment horizontal="left"/>
      <protection locked="0"/>
    </xf>
    <xf numFmtId="0" fontId="166" fillId="0" borderId="0" xfId="0" applyFont="1" applyAlignment="1">
      <alignment vertical="top" wrapText="1"/>
    </xf>
    <xf numFmtId="0" fontId="0" fillId="0" borderId="0" xfId="0" applyAlignment="1">
      <alignment vertical="top" wrapText="1"/>
    </xf>
    <xf numFmtId="0" fontId="166" fillId="28" borderId="1" xfId="0" applyFont="1" applyFill="1" applyBorder="1" applyAlignment="1" applyProtection="1">
      <alignment horizontal="left"/>
      <protection locked="0"/>
    </xf>
    <xf numFmtId="0" fontId="167" fillId="3" borderId="1" xfId="0" applyFont="1" applyFill="1" applyBorder="1" applyAlignment="1" applyProtection="1">
      <alignment horizontal="center" vertical="center" wrapText="1"/>
      <protection locked="0"/>
    </xf>
    <xf numFmtId="0" fontId="167" fillId="3" borderId="1" xfId="0" applyFont="1" applyFill="1" applyBorder="1" applyAlignment="1">
      <alignment horizontal="center" vertical="center"/>
    </xf>
    <xf numFmtId="0" fontId="95" fillId="3" borderId="1" xfId="0" pivotButton="1" applyFont="1" applyFill="1" applyBorder="1" applyAlignment="1">
      <alignment horizontal="center"/>
    </xf>
    <xf numFmtId="0" fontId="167" fillId="0" borderId="1" xfId="0" applyFont="1" applyBorder="1" applyAlignment="1">
      <alignment horizontal="center" vertical="center"/>
    </xf>
    <xf numFmtId="0" fontId="95" fillId="3" borderId="1" xfId="0" applyFont="1" applyFill="1" applyBorder="1" applyAlignment="1">
      <alignment horizontal="center"/>
    </xf>
    <xf numFmtId="0" fontId="166" fillId="0" borderId="0" xfId="0" applyFont="1" applyAlignment="1">
      <alignment horizontal="center" vertical="center" wrapText="1"/>
    </xf>
    <xf numFmtId="0" fontId="175"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79" fillId="28" borderId="132" xfId="0" applyFont="1" applyFill="1" applyBorder="1" applyAlignment="1" applyProtection="1">
      <alignment horizontal="left" vertical="top" wrapText="1"/>
      <protection locked="0"/>
    </xf>
    <xf numFmtId="0" fontId="79" fillId="28" borderId="133" xfId="0" applyFont="1" applyFill="1" applyBorder="1" applyAlignment="1" applyProtection="1">
      <alignment horizontal="left" vertical="top" wrapText="1"/>
      <protection locked="0"/>
    </xf>
    <xf numFmtId="0" fontId="79" fillId="28" borderId="134" xfId="0" applyFont="1" applyFill="1" applyBorder="1" applyAlignment="1" applyProtection="1">
      <alignment horizontal="left" vertical="top" wrapText="1"/>
      <protection locked="0"/>
    </xf>
    <xf numFmtId="0" fontId="79" fillId="28" borderId="135" xfId="0" applyFont="1" applyFill="1" applyBorder="1" applyAlignment="1" applyProtection="1">
      <alignment horizontal="left" vertical="top" wrapText="1"/>
      <protection locked="0"/>
    </xf>
    <xf numFmtId="0" fontId="79" fillId="28" borderId="0" xfId="0" applyFont="1" applyFill="1" applyAlignment="1" applyProtection="1">
      <alignment horizontal="left" vertical="top" wrapText="1"/>
      <protection locked="0"/>
    </xf>
    <xf numFmtId="0" fontId="79" fillId="28" borderId="136" xfId="0" applyFont="1" applyFill="1" applyBorder="1" applyAlignment="1" applyProtection="1">
      <alignment horizontal="left" vertical="top" wrapText="1"/>
      <protection locked="0"/>
    </xf>
    <xf numFmtId="0" fontId="79" fillId="28" borderId="137" xfId="0" applyFont="1" applyFill="1" applyBorder="1" applyAlignment="1" applyProtection="1">
      <alignment horizontal="left" vertical="top" wrapText="1"/>
      <protection locked="0"/>
    </xf>
    <xf numFmtId="0" fontId="79" fillId="28" borderId="138" xfId="0" applyFont="1" applyFill="1" applyBorder="1" applyAlignment="1" applyProtection="1">
      <alignment horizontal="left" vertical="top" wrapText="1"/>
      <protection locked="0"/>
    </xf>
    <xf numFmtId="0" fontId="79" fillId="28" borderId="139" xfId="0" applyFont="1" applyFill="1" applyBorder="1" applyAlignment="1" applyProtection="1">
      <alignment horizontal="left" vertical="top" wrapText="1"/>
      <protection locked="0"/>
    </xf>
    <xf numFmtId="0" fontId="79" fillId="0" borderId="132" xfId="0" applyFont="1" applyBorder="1" applyAlignment="1" applyProtection="1">
      <alignment horizontal="left" vertical="top" wrapText="1"/>
      <protection locked="0"/>
    </xf>
    <xf numFmtId="0" fontId="79" fillId="0" borderId="133" xfId="0" applyFont="1" applyBorder="1" applyAlignment="1" applyProtection="1">
      <alignment horizontal="left" vertical="top" wrapText="1"/>
      <protection locked="0"/>
    </xf>
    <xf numFmtId="0" fontId="79" fillId="0" borderId="134" xfId="0" applyFont="1" applyBorder="1" applyAlignment="1" applyProtection="1">
      <alignment horizontal="left" vertical="top" wrapText="1"/>
      <protection locked="0"/>
    </xf>
    <xf numFmtId="0" fontId="79" fillId="0" borderId="135" xfId="0" applyFont="1" applyBorder="1" applyAlignment="1" applyProtection="1">
      <alignment horizontal="left" vertical="top" wrapText="1"/>
      <protection locked="0"/>
    </xf>
    <xf numFmtId="0" fontId="79" fillId="0" borderId="136" xfId="0" applyFont="1" applyBorder="1" applyAlignment="1" applyProtection="1">
      <alignment horizontal="left" vertical="top" wrapText="1"/>
      <protection locked="0"/>
    </xf>
    <xf numFmtId="0" fontId="79" fillId="0" borderId="137" xfId="0" applyFont="1" applyBorder="1" applyAlignment="1" applyProtection="1">
      <alignment horizontal="left" vertical="top" wrapText="1"/>
      <protection locked="0"/>
    </xf>
    <xf numFmtId="0" fontId="79" fillId="0" borderId="138" xfId="0" applyFont="1" applyBorder="1" applyAlignment="1" applyProtection="1">
      <alignment horizontal="left" vertical="top" wrapText="1"/>
      <protection locked="0"/>
    </xf>
    <xf numFmtId="0" fontId="79" fillId="0" borderId="139" xfId="0" applyFont="1" applyBorder="1" applyAlignment="1" applyProtection="1">
      <alignment horizontal="left" vertical="top" wrapText="1"/>
      <protection locked="0"/>
    </xf>
    <xf numFmtId="0" fontId="168" fillId="3" borderId="0" xfId="0" applyFont="1" applyFill="1" applyAlignment="1" applyProtection="1">
      <alignment horizontal="left" vertical="top" wrapText="1"/>
      <protection locked="0"/>
    </xf>
    <xf numFmtId="0" fontId="168" fillId="3" borderId="15" xfId="0" applyFont="1" applyFill="1" applyBorder="1" applyAlignment="1" applyProtection="1">
      <alignment horizontal="left" vertical="top" wrapText="1"/>
      <protection locked="0"/>
    </xf>
    <xf numFmtId="0" fontId="79" fillId="3" borderId="3" xfId="0" applyFont="1" applyFill="1" applyBorder="1" applyAlignment="1" applyProtection="1">
      <alignment horizontal="center"/>
      <protection locked="0"/>
    </xf>
    <xf numFmtId="0" fontId="79" fillId="3" borderId="10" xfId="0" applyFont="1" applyFill="1" applyBorder="1" applyAlignment="1" applyProtection="1">
      <alignment horizontal="center"/>
      <protection locked="0"/>
    </xf>
    <xf numFmtId="0" fontId="79" fillId="3" borderId="4" xfId="0" applyFont="1" applyFill="1" applyBorder="1" applyAlignment="1" applyProtection="1">
      <alignment horizontal="center"/>
      <protection locked="0"/>
    </xf>
    <xf numFmtId="0" fontId="79" fillId="33" borderId="3" xfId="0" applyFont="1" applyFill="1" applyBorder="1" applyAlignment="1" applyProtection="1">
      <alignment horizontal="center"/>
      <protection locked="0"/>
    </xf>
    <xf numFmtId="0" fontId="79" fillId="33" borderId="10" xfId="0" applyFont="1" applyFill="1" applyBorder="1" applyAlignment="1" applyProtection="1">
      <alignment horizontal="center"/>
      <protection locked="0"/>
    </xf>
    <xf numFmtId="0" fontId="79" fillId="33" borderId="4" xfId="0" applyFont="1" applyFill="1" applyBorder="1" applyAlignment="1" applyProtection="1">
      <alignment horizontal="center"/>
      <protection locked="0"/>
    </xf>
    <xf numFmtId="1" fontId="250" fillId="0" borderId="8" xfId="16" pivotButton="1" applyNumberFormat="1" applyFont="1" applyBorder="1" applyAlignment="1">
      <alignment horizontal="center" vertical="center" wrapText="1"/>
    </xf>
    <xf numFmtId="1" fontId="250" fillId="0" borderId="27" xfId="16" applyNumberFormat="1" applyFont="1" applyBorder="1" applyAlignment="1">
      <alignment horizontal="center" vertical="center" wrapText="1"/>
    </xf>
    <xf numFmtId="49" fontId="250" fillId="0" borderId="8" xfId="16" pivotButton="1" applyNumberFormat="1" applyFont="1" applyBorder="1" applyAlignment="1">
      <alignment horizontal="center" vertical="center" wrapText="1"/>
    </xf>
    <xf numFmtId="49" fontId="250" fillId="0" borderId="27" xfId="16" applyNumberFormat="1" applyFont="1" applyBorder="1" applyAlignment="1">
      <alignment horizontal="center" vertical="center" wrapText="1"/>
    </xf>
    <xf numFmtId="49" fontId="250" fillId="0" borderId="1" xfId="16" pivotButton="1" applyNumberFormat="1" applyFont="1" applyBorder="1" applyAlignment="1">
      <alignment horizontal="center" vertical="center" wrapText="1"/>
    </xf>
    <xf numFmtId="49" fontId="250" fillId="0" borderId="1" xfId="16" applyNumberFormat="1" applyFont="1" applyBorder="1" applyAlignment="1">
      <alignment horizontal="center" vertical="center" wrapText="1"/>
    </xf>
    <xf numFmtId="49" fontId="250" fillId="0" borderId="3" xfId="16" pivotButton="1" applyNumberFormat="1" applyFont="1" applyBorder="1" applyAlignment="1">
      <alignment horizontal="center" vertical="center" wrapText="1"/>
    </xf>
    <xf numFmtId="49" fontId="250" fillId="0" borderId="10" xfId="16" pivotButton="1" applyNumberFormat="1" applyFont="1" applyBorder="1" applyAlignment="1">
      <alignment horizontal="center" vertical="center" wrapText="1"/>
    </xf>
    <xf numFmtId="0" fontId="166" fillId="28" borderId="4" xfId="0" applyFont="1" applyFill="1" applyBorder="1" applyAlignment="1" applyProtection="1">
      <alignment horizontal="center" wrapText="1"/>
      <protection locked="0"/>
    </xf>
    <xf numFmtId="0" fontId="166" fillId="28" borderId="1" xfId="0" applyFont="1" applyFill="1" applyBorder="1" applyAlignment="1" applyProtection="1">
      <alignment horizontal="center" wrapText="1"/>
      <protection locked="0"/>
    </xf>
    <xf numFmtId="0" fontId="82"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25" fillId="33" borderId="277" xfId="0" applyFont="1" applyFill="1" applyBorder="1" applyAlignment="1" applyProtection="1">
      <alignment horizontal="left" vertical="top"/>
      <protection locked="0"/>
    </xf>
    <xf numFmtId="0" fontId="225" fillId="33" borderId="278" xfId="0" applyFont="1" applyFill="1" applyBorder="1" applyAlignment="1" applyProtection="1">
      <alignment horizontal="left" vertical="top"/>
      <protection locked="0"/>
    </xf>
    <xf numFmtId="0" fontId="166" fillId="0" borderId="1" xfId="0" applyFont="1" applyBorder="1" applyAlignment="1" applyProtection="1">
      <alignment horizontal="center" vertical="center" wrapText="1"/>
      <protection locked="0"/>
    </xf>
    <xf numFmtId="0" fontId="199" fillId="2" borderId="1" xfId="0" pivotButton="1" applyFont="1" applyFill="1" applyBorder="1" applyAlignment="1" applyProtection="1">
      <alignment horizontal="center" vertical="center" wrapText="1"/>
      <protection hidden="1"/>
    </xf>
    <xf numFmtId="0" fontId="199" fillId="2" borderId="1" xfId="0" applyFont="1" applyFill="1" applyBorder="1" applyAlignment="1" applyProtection="1">
      <alignment horizontal="center" vertical="center" wrapText="1"/>
      <protection hidden="1"/>
    </xf>
    <xf numFmtId="0" fontId="199" fillId="2" borderId="1" xfId="0" pivotButton="1" applyFont="1" applyFill="1" applyBorder="1" applyAlignment="1" applyProtection="1">
      <alignment horizontal="center" vertical="center"/>
      <protection locked="0"/>
    </xf>
    <xf numFmtId="0" fontId="199" fillId="2" borderId="1" xfId="0" applyFont="1" applyFill="1" applyBorder="1" applyAlignment="1" applyProtection="1">
      <alignment horizontal="center" vertical="center"/>
      <protection locked="0"/>
    </xf>
    <xf numFmtId="0" fontId="199" fillId="2" borderId="1" xfId="0" pivotButton="1" applyFont="1" applyFill="1" applyBorder="1" applyAlignment="1">
      <alignment horizontal="center" vertical="center"/>
    </xf>
    <xf numFmtId="0" fontId="199" fillId="2" borderId="1" xfId="0" applyFont="1" applyFill="1" applyBorder="1" applyAlignment="1">
      <alignment horizontal="center" vertical="center"/>
    </xf>
    <xf numFmtId="0" fontId="223" fillId="28" borderId="4" xfId="0" quotePrefix="1" applyFont="1" applyFill="1" applyBorder="1" applyAlignment="1" applyProtection="1">
      <alignment horizontal="left" vertical="center" wrapText="1"/>
      <protection locked="0"/>
    </xf>
    <xf numFmtId="0" fontId="223" fillId="28" borderId="1" xfId="0" applyFont="1" applyFill="1" applyBorder="1" applyAlignment="1" applyProtection="1">
      <alignment horizontal="left" vertical="center" wrapText="1"/>
      <protection locked="0"/>
    </xf>
    <xf numFmtId="173" fontId="203" fillId="27" borderId="0" xfId="0" applyNumberFormat="1" applyFont="1" applyFill="1" applyAlignment="1" applyProtection="1">
      <alignment horizontal="center"/>
      <protection locked="0"/>
    </xf>
    <xf numFmtId="0" fontId="203" fillId="0" borderId="177" xfId="0" applyFont="1" applyBorder="1" applyAlignment="1">
      <alignment horizontal="left"/>
    </xf>
    <xf numFmtId="0" fontId="203" fillId="0" borderId="178" xfId="0" applyFont="1" applyBorder="1" applyAlignment="1">
      <alignment horizontal="left"/>
    </xf>
    <xf numFmtId="0" fontId="203" fillId="0" borderId="179" xfId="0" applyFont="1" applyBorder="1" applyAlignment="1">
      <alignment horizontal="left"/>
    </xf>
    <xf numFmtId="49" fontId="203" fillId="27" borderId="0" xfId="0" quotePrefix="1" applyNumberFormat="1" applyFont="1" applyFill="1" applyAlignment="1" applyProtection="1">
      <alignment horizontal="left"/>
      <protection locked="0"/>
    </xf>
    <xf numFmtId="49" fontId="203" fillId="27" borderId="0" xfId="0" applyNumberFormat="1" applyFont="1" applyFill="1" applyAlignment="1" applyProtection="1">
      <alignment horizontal="left"/>
      <protection locked="0"/>
    </xf>
    <xf numFmtId="0" fontId="166" fillId="0" borderId="0" xfId="0" applyFont="1" applyAlignment="1" applyProtection="1">
      <alignment horizontal="left" vertical="top" wrapText="1"/>
      <protection locked="0"/>
    </xf>
    <xf numFmtId="0" fontId="175" fillId="0" borderId="0" xfId="0" applyFont="1" applyAlignment="1" applyProtection="1">
      <alignment horizontal="left" vertical="top" wrapText="1"/>
      <protection locked="0"/>
    </xf>
    <xf numFmtId="0" fontId="250" fillId="3" borderId="34" xfId="0" applyFont="1" applyFill="1" applyBorder="1" applyAlignment="1" applyProtection="1">
      <alignment horizontal="center" vertical="center"/>
      <protection locked="0"/>
    </xf>
    <xf numFmtId="0" fontId="250" fillId="3" borderId="0" xfId="0" applyFont="1" applyFill="1" applyAlignment="1" applyProtection="1">
      <alignment horizontal="center" vertical="center"/>
      <protection locked="0"/>
    </xf>
    <xf numFmtId="0" fontId="250" fillId="3" borderId="35" xfId="0" applyFont="1" applyFill="1" applyBorder="1" applyAlignment="1" applyProtection="1">
      <alignment horizontal="center" vertical="center"/>
      <protection locked="0"/>
    </xf>
    <xf numFmtId="0" fontId="225" fillId="33" borderId="35" xfId="0" applyFont="1" applyFill="1" applyBorder="1" applyAlignment="1" applyProtection="1">
      <alignment horizontal="left" vertical="top"/>
      <protection locked="0"/>
    </xf>
    <xf numFmtId="49" fontId="203" fillId="27" borderId="177" xfId="17" quotePrefix="1" applyNumberFormat="1" applyFont="1" applyFill="1" applyBorder="1" applyAlignment="1" applyProtection="1">
      <alignment horizontal="left"/>
      <protection locked="0"/>
    </xf>
    <xf numFmtId="49" fontId="203" fillId="27" borderId="178" xfId="17" applyNumberFormat="1" applyFont="1" applyFill="1" applyBorder="1" applyAlignment="1" applyProtection="1">
      <alignment horizontal="left"/>
      <protection locked="0"/>
    </xf>
    <xf numFmtId="0" fontId="222" fillId="3" borderId="177" xfId="0" applyFont="1" applyFill="1" applyBorder="1" applyAlignment="1">
      <alignment horizontal="left"/>
    </xf>
    <xf numFmtId="0" fontId="222" fillId="3" borderId="178" xfId="0" applyFont="1" applyFill="1" applyBorder="1" applyAlignment="1">
      <alignment horizontal="left"/>
    </xf>
    <xf numFmtId="0" fontId="222" fillId="3" borderId="179" xfId="0" applyFont="1" applyFill="1" applyBorder="1" applyAlignment="1">
      <alignment horizontal="left"/>
    </xf>
    <xf numFmtId="0" fontId="203" fillId="27" borderId="177" xfId="0" applyFont="1" applyFill="1" applyBorder="1" applyAlignment="1" applyProtection="1">
      <alignment horizontal="left"/>
      <protection locked="0"/>
    </xf>
    <xf numFmtId="0" fontId="203" fillId="27" borderId="178" xfId="0" applyFont="1" applyFill="1" applyBorder="1" applyAlignment="1" applyProtection="1">
      <alignment horizontal="left"/>
      <protection locked="0"/>
    </xf>
    <xf numFmtId="0" fontId="170"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297"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8" fontId="81" fillId="3" borderId="73" xfId="1" applyNumberFormat="1" applyFont="1" applyFill="1" applyBorder="1" applyAlignment="1" applyProtection="1">
      <alignment horizontal="center"/>
      <protection locked="0"/>
    </xf>
    <xf numFmtId="9" fontId="168" fillId="3" borderId="77" xfId="0" applyNumberFormat="1" applyFont="1" applyFill="1" applyBorder="1" applyProtection="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51724137931034486</c:v>
                </c:pt>
                <c:pt idx="1">
                  <c:v>0.48275862068965514</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83626"/>
          <a:ext cx="7520289" cy="302403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52%</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